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426"/>
  <workbookPr defaultThemeVersion="124226"/>
  <mc:AlternateContent xmlns:mc="http://schemas.openxmlformats.org/markup-compatibility/2006">
    <mc:Choice Requires="x15">
      <x15ac:absPath xmlns:x15ac="http://schemas.microsoft.com/office/spreadsheetml/2010/11/ac" url="Y:\1300 - Risk Assessment\Regular\RDB\RDB 2025 Q3\Tools\Risk Parameters\"/>
    </mc:Choice>
  </mc:AlternateContent>
  <xr:revisionPtr revIDLastSave="0" documentId="13_ncr:1_{32424445-7A10-4805-8A51-9176764A0897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2025 Q3" sheetId="17" r:id="rId1"/>
    <sheet name="Methodology" sheetId="20" r:id="rId2"/>
  </sheets>
  <externalReferences>
    <externalReference r:id="rId3"/>
  </externalReferences>
  <definedNames>
    <definedName name="_xlnm._FilterDatabase" localSheetId="0" hidden="1">'2025 Q3'!$AA$13:$AD$356</definedName>
    <definedName name="a">#REF!</definedName>
    <definedName name="DynAxis">[1]Charts!$AW$50:INDEX([1]Charts!$AW$50:$AW$80,SUMPRODUCT(--([1]Charts!$AW$50:$AW$80&lt;&gt;"""")))</definedName>
    <definedName name="DynCOU">[1]Charts!$AR$50:INDEX([1]Charts!$AR$50:$AR$80,SUMPRODUCT(--([1]Charts!$AR$50:$AR$80&lt;&gt;"")))</definedName>
    <definedName name="DynEUR">[1]Charts!$AV$50:INDEX([1]Charts!$AV$50:$AV$80,SUMPRODUCT(--([1]Charts!$AV$50:$AV$80&lt;&gt;""))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RI_FREQ">#REF!</definedName>
    <definedName name="NEW">#REF!</definedName>
    <definedName name="_xlnm.Print_Area" localSheetId="0">'2025 Q3'!$A$1:$X$483</definedName>
    <definedName name="_xlnm.Print_Titles" localSheetId="0">'2025 Q3'!$1:$1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617" uniqueCount="67">
  <si>
    <t>N</t>
  </si>
  <si>
    <t>Austria</t>
  </si>
  <si>
    <t>Corporates</t>
  </si>
  <si>
    <t>Retail</t>
  </si>
  <si>
    <t>Belgium</t>
  </si>
  <si>
    <t>Bulgaria</t>
  </si>
  <si>
    <t>China</t>
  </si>
  <si>
    <t>Cyprus</t>
  </si>
  <si>
    <t>Czech</t>
  </si>
  <si>
    <t>Germany</t>
  </si>
  <si>
    <t>Denmark</t>
  </si>
  <si>
    <t>Estonia</t>
  </si>
  <si>
    <t>Spain</t>
  </si>
  <si>
    <t>Finland</t>
  </si>
  <si>
    <t>France</t>
  </si>
  <si>
    <t>United Kingdom</t>
  </si>
  <si>
    <t>Greece</t>
  </si>
  <si>
    <t>Croatia</t>
  </si>
  <si>
    <t>Hungary</t>
  </si>
  <si>
    <t>Ireland</t>
  </si>
  <si>
    <t>Italy</t>
  </si>
  <si>
    <t>Lithuania</t>
  </si>
  <si>
    <t>Luxembourg</t>
  </si>
  <si>
    <t>Latvia</t>
  </si>
  <si>
    <t>Malta</t>
  </si>
  <si>
    <t>Netherlands</t>
  </si>
  <si>
    <t>Norway</t>
  </si>
  <si>
    <t>Poland</t>
  </si>
  <si>
    <t>Portugal</t>
  </si>
  <si>
    <t>Romania</t>
  </si>
  <si>
    <t>Sweden</t>
  </si>
  <si>
    <t>Slovenia</t>
  </si>
  <si>
    <t>Slovakia</t>
  </si>
  <si>
    <t>United States</t>
  </si>
  <si>
    <t>LGD</t>
  </si>
  <si>
    <t xml:space="preserve">    Corporates - Of Which: SME</t>
  </si>
  <si>
    <t xml:space="preserve">    Corporates - Of Which: Specialised Lending</t>
  </si>
  <si>
    <t xml:space="preserve">    Retail - Qualifying Revolving</t>
  </si>
  <si>
    <t xml:space="preserve">    Retail - Other Retail</t>
  </si>
  <si>
    <t>Risk Parameters statistics by country of the counterparty for IRB banks</t>
  </si>
  <si>
    <t>EU and main non-EU countries</t>
  </si>
  <si>
    <t>(Source COREP C 9.02)</t>
  </si>
  <si>
    <t>Default rate</t>
  </si>
  <si>
    <t>Loss rate</t>
  </si>
  <si>
    <t>25th</t>
  </si>
  <si>
    <t>50th</t>
  </si>
  <si>
    <t>75th</t>
  </si>
  <si>
    <t>W.A</t>
  </si>
  <si>
    <r>
      <rPr>
        <b/>
        <i/>
        <sz val="11"/>
        <color theme="1"/>
        <rFont val="Calibri"/>
        <family val="2"/>
        <scheme val="minor"/>
      </rPr>
      <t>25th</t>
    </r>
    <r>
      <rPr>
        <i/>
        <sz val="11"/>
        <color theme="1"/>
        <rFont val="Calibri"/>
        <family val="2"/>
        <scheme val="minor"/>
      </rPr>
      <t xml:space="preserve"> = 25th percentilE;   </t>
    </r>
    <r>
      <rPr>
        <b/>
        <i/>
        <sz val="11"/>
        <color theme="1"/>
        <rFont val="Calibri"/>
        <family val="2"/>
        <scheme val="minor"/>
      </rPr>
      <t xml:space="preserve"> 50th </t>
    </r>
    <r>
      <rPr>
        <i/>
        <sz val="11"/>
        <color theme="1"/>
        <rFont val="Calibri"/>
        <family val="2"/>
        <scheme val="minor"/>
      </rPr>
      <t xml:space="preserve">= 50th percentile;    </t>
    </r>
    <r>
      <rPr>
        <b/>
        <i/>
        <sz val="11"/>
        <color theme="1"/>
        <rFont val="Calibri"/>
        <family val="2"/>
        <scheme val="minor"/>
      </rPr>
      <t>75th</t>
    </r>
    <r>
      <rPr>
        <i/>
        <sz val="11"/>
        <color theme="1"/>
        <rFont val="Calibri"/>
        <family val="2"/>
        <scheme val="minor"/>
      </rPr>
      <t xml:space="preserve"> = 75th percentile;    </t>
    </r>
    <r>
      <rPr>
        <b/>
        <i/>
        <sz val="11"/>
        <color theme="1"/>
        <rFont val="Calibri"/>
        <family val="2"/>
        <scheme val="minor"/>
      </rPr>
      <t>W.A</t>
    </r>
    <r>
      <rPr>
        <i/>
        <sz val="11"/>
        <color theme="1"/>
        <rFont val="Calibri"/>
        <family val="2"/>
        <scheme val="minor"/>
      </rPr>
      <t xml:space="preserve">= weighted average;    </t>
    </r>
    <r>
      <rPr>
        <b/>
        <i/>
        <sz val="11"/>
        <color theme="1"/>
        <rFont val="Calibri"/>
        <family val="2"/>
        <scheme val="minor"/>
      </rPr>
      <t>N</t>
    </r>
    <r>
      <rPr>
        <i/>
        <sz val="11"/>
        <color theme="1"/>
        <rFont val="Calibri"/>
        <family val="2"/>
        <scheme val="minor"/>
      </rPr>
      <t>= Number of observations</t>
    </r>
  </si>
  <si>
    <t>Australia</t>
  </si>
  <si>
    <t>Canada</t>
  </si>
  <si>
    <t>Switzerland</t>
  </si>
  <si>
    <t>Hong Kong</t>
  </si>
  <si>
    <t>India</t>
  </si>
  <si>
    <t>Korea, Republic Of</t>
  </si>
  <si>
    <t>Russian Federation</t>
  </si>
  <si>
    <t>Singapore</t>
  </si>
  <si>
    <t>PD - adjusted</t>
  </si>
  <si>
    <t>Only statistics for countries having more than 3 banks reporting in that particular country are shown</t>
  </si>
  <si>
    <t/>
  </si>
  <si>
    <t xml:space="preserve">    Corporates - Of Which: Large corporates</t>
  </si>
  <si>
    <t xml:space="preserve">    Corporates: Purchased receivables</t>
  </si>
  <si>
    <t xml:space="preserve">    Corporates: Other</t>
  </si>
  <si>
    <t xml:space="preserve">    Retail: Purchased receivables</t>
  </si>
  <si>
    <t xml:space="preserve">    Retail - Of Which: Secured by immovable property</t>
  </si>
  <si>
    <t xml:space="preserve">    Retail - Secured by residential real estate</t>
  </si>
  <si>
    <t>2025 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-* #,##0.00_-;\-* #,##0.00_-;_-* &quot;-&quot;??_-;_-@_-"/>
  </numFmts>
  <fonts count="2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4"/>
      <color theme="0"/>
      <name val="Antique Olive"/>
      <family val="2"/>
    </font>
    <font>
      <b/>
      <i/>
      <sz val="11"/>
      <color theme="0"/>
      <name val="Antique Olive"/>
      <family val="2"/>
    </font>
    <font>
      <b/>
      <sz val="11"/>
      <color theme="0"/>
      <name val="Antique Olive"/>
      <family val="2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MS Sans Serif"/>
      <family val="2"/>
    </font>
    <font>
      <sz val="10"/>
      <name val="Times New Roman"/>
      <family val="1"/>
    </font>
    <font>
      <sz val="20"/>
      <color theme="1"/>
      <name val="Calibri"/>
      <family val="2"/>
      <scheme val="minor"/>
    </font>
    <font>
      <b/>
      <sz val="2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i/>
      <sz val="11"/>
      <color theme="1" tint="0.499984740745262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 tint="0.499984740745262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247198"/>
        <bgColor indexed="64"/>
      </patternFill>
    </fill>
    <fill>
      <patternFill patternType="solid">
        <fgColor theme="4" tint="0.79998168889431442"/>
        <bgColor indexed="64"/>
      </patternFill>
    </fill>
  </fills>
  <borders count="27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 style="medium">
        <color auto="1"/>
      </top>
      <bottom/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0" fontId="10" fillId="0" borderId="0"/>
    <xf numFmtId="0" fontId="10" fillId="0" borderId="0"/>
    <xf numFmtId="0" fontId="9" fillId="0" borderId="0"/>
    <xf numFmtId="0" fontId="1" fillId="0" borderId="0"/>
    <xf numFmtId="9" fontId="9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60">
    <xf numFmtId="0" fontId="0" fillId="0" borderId="0" xfId="0"/>
    <xf numFmtId="0" fontId="0" fillId="2" borderId="0" xfId="0" applyFill="1"/>
    <xf numFmtId="0" fontId="6" fillId="2" borderId="0" xfId="0" applyFont="1" applyFill="1"/>
    <xf numFmtId="43" fontId="0" fillId="2" borderId="0" xfId="2" applyFont="1" applyFill="1"/>
    <xf numFmtId="0" fontId="0" fillId="2" borderId="0" xfId="0" applyFill="1" applyAlignment="1">
      <alignment vertical="center"/>
    </xf>
    <xf numFmtId="0" fontId="0" fillId="2" borderId="0" xfId="0" applyFill="1" applyAlignment="1">
      <alignment horizontal="center" vertical="center"/>
    </xf>
    <xf numFmtId="0" fontId="2" fillId="2" borderId="0" xfId="0" applyFont="1" applyFill="1" applyAlignment="1">
      <alignment wrapText="1"/>
    </xf>
    <xf numFmtId="0" fontId="4" fillId="4" borderId="12" xfId="0" applyFont="1" applyFill="1" applyBorder="1" applyAlignment="1">
      <alignment horizontal="center" wrapText="1"/>
    </xf>
    <xf numFmtId="0" fontId="5" fillId="4" borderId="13" xfId="0" applyFont="1" applyFill="1" applyBorder="1" applyAlignment="1">
      <alignment horizontal="center" wrapText="1"/>
    </xf>
    <xf numFmtId="0" fontId="5" fillId="4" borderId="14" xfId="0" applyFont="1" applyFill="1" applyBorder="1" applyAlignment="1">
      <alignment horizontal="center" wrapText="1"/>
    </xf>
    <xf numFmtId="0" fontId="8" fillId="2" borderId="0" xfId="0" applyFont="1" applyFill="1"/>
    <xf numFmtId="0" fontId="8" fillId="2" borderId="0" xfId="0" applyFont="1" applyFill="1" applyAlignment="1">
      <alignment vertical="center"/>
    </xf>
    <xf numFmtId="0" fontId="0" fillId="0" borderId="0" xfId="0" applyAlignment="1">
      <alignment horizontal="center" wrapText="1"/>
    </xf>
    <xf numFmtId="0" fontId="19" fillId="5" borderId="15" xfId="0" applyFont="1" applyFill="1" applyBorder="1" applyAlignment="1">
      <alignment horizontal="left" indent="1"/>
    </xf>
    <xf numFmtId="0" fontId="20" fillId="0" borderId="25" xfId="0" applyFont="1" applyBorder="1"/>
    <xf numFmtId="10" fontId="17" fillId="0" borderId="18" xfId="1" applyNumberFormat="1" applyFont="1" applyFill="1" applyBorder="1"/>
    <xf numFmtId="10" fontId="17" fillId="0" borderId="18" xfId="1" applyNumberFormat="1" applyFont="1" applyFill="1" applyBorder="1" applyAlignment="1">
      <alignment horizontal="right"/>
    </xf>
    <xf numFmtId="10" fontId="17" fillId="0" borderId="26" xfId="1" applyNumberFormat="1" applyFont="1" applyFill="1" applyBorder="1"/>
    <xf numFmtId="0" fontId="21" fillId="5" borderId="20" xfId="0" applyFont="1" applyFill="1" applyBorder="1" applyAlignment="1">
      <alignment horizontal="left" indent="1"/>
    </xf>
    <xf numFmtId="0" fontId="22" fillId="0" borderId="16" xfId="0" applyFont="1" applyBorder="1"/>
    <xf numFmtId="10" fontId="0" fillId="0" borderId="17" xfId="1" applyNumberFormat="1" applyFont="1" applyFill="1" applyBorder="1"/>
    <xf numFmtId="10" fontId="0" fillId="0" borderId="17" xfId="1" applyNumberFormat="1" applyFont="1" applyFill="1" applyBorder="1" applyAlignment="1">
      <alignment horizontal="right"/>
    </xf>
    <xf numFmtId="10" fontId="0" fillId="0" borderId="19" xfId="1" applyNumberFormat="1" applyFont="1" applyFill="1" applyBorder="1"/>
    <xf numFmtId="0" fontId="19" fillId="5" borderId="20" xfId="0" applyFont="1" applyFill="1" applyBorder="1" applyAlignment="1">
      <alignment horizontal="left" indent="1"/>
    </xf>
    <xf numFmtId="0" fontId="20" fillId="0" borderId="16" xfId="0" applyFont="1" applyBorder="1"/>
    <xf numFmtId="10" fontId="17" fillId="0" borderId="17" xfId="1" applyNumberFormat="1" applyFont="1" applyFill="1" applyBorder="1"/>
    <xf numFmtId="10" fontId="17" fillId="0" borderId="17" xfId="1" applyNumberFormat="1" applyFont="1" applyFill="1" applyBorder="1" applyAlignment="1">
      <alignment horizontal="right"/>
    </xf>
    <xf numFmtId="10" fontId="17" fillId="0" borderId="19" xfId="1" applyNumberFormat="1" applyFont="1" applyFill="1" applyBorder="1"/>
    <xf numFmtId="0" fontId="21" fillId="5" borderId="21" xfId="0" applyFont="1" applyFill="1" applyBorder="1" applyAlignment="1">
      <alignment horizontal="left" indent="1"/>
    </xf>
    <xf numFmtId="0" fontId="22" fillId="0" borderId="22" xfId="0" applyFont="1" applyBorder="1"/>
    <xf numFmtId="10" fontId="0" fillId="0" borderId="23" xfId="1" applyNumberFormat="1" applyFont="1" applyFill="1" applyBorder="1"/>
    <xf numFmtId="10" fontId="0" fillId="0" borderId="23" xfId="1" applyNumberFormat="1" applyFont="1" applyFill="1" applyBorder="1" applyAlignment="1">
      <alignment horizontal="right"/>
    </xf>
    <xf numFmtId="10" fontId="0" fillId="0" borderId="24" xfId="1" applyNumberFormat="1" applyFont="1" applyFill="1" applyBorder="1"/>
    <xf numFmtId="0" fontId="18" fillId="4" borderId="15" xfId="0" applyFont="1" applyFill="1" applyBorder="1" applyAlignment="1">
      <alignment horizontal="center" vertical="center"/>
    </xf>
    <xf numFmtId="0" fontId="18" fillId="4" borderId="20" xfId="0" applyFont="1" applyFill="1" applyBorder="1" applyAlignment="1">
      <alignment horizontal="center" vertical="center"/>
    </xf>
    <xf numFmtId="0" fontId="18" fillId="4" borderId="21" xfId="0" applyFont="1" applyFill="1" applyBorder="1" applyAlignment="1">
      <alignment horizontal="center" vertical="center"/>
    </xf>
    <xf numFmtId="0" fontId="11" fillId="3" borderId="1" xfId="0" applyFont="1" applyFill="1" applyBorder="1" applyAlignment="1">
      <alignment horizontal="center"/>
    </xf>
    <xf numFmtId="0" fontId="11" fillId="3" borderId="2" xfId="0" applyFont="1" applyFill="1" applyBorder="1" applyAlignment="1">
      <alignment horizontal="center"/>
    </xf>
    <xf numFmtId="0" fontId="11" fillId="3" borderId="3" xfId="0" applyFont="1" applyFill="1" applyBorder="1" applyAlignment="1">
      <alignment horizontal="center"/>
    </xf>
    <xf numFmtId="0" fontId="12" fillId="3" borderId="4" xfId="0" applyFont="1" applyFill="1" applyBorder="1" applyAlignment="1">
      <alignment horizontal="center"/>
    </xf>
    <xf numFmtId="0" fontId="12" fillId="3" borderId="0" xfId="0" applyFont="1" applyFill="1" applyAlignment="1">
      <alignment horizontal="center"/>
    </xf>
    <xf numFmtId="0" fontId="12" fillId="3" borderId="5" xfId="0" applyFont="1" applyFill="1" applyBorder="1" applyAlignment="1">
      <alignment horizontal="center"/>
    </xf>
    <xf numFmtId="0" fontId="13" fillId="3" borderId="4" xfId="0" applyFont="1" applyFill="1" applyBorder="1" applyAlignment="1">
      <alignment horizontal="center" vertical="center"/>
    </xf>
    <xf numFmtId="0" fontId="13" fillId="3" borderId="0" xfId="0" applyFont="1" applyFill="1" applyAlignment="1">
      <alignment horizontal="center" vertical="center"/>
    </xf>
    <xf numFmtId="0" fontId="13" fillId="3" borderId="5" xfId="0" applyFont="1" applyFill="1" applyBorder="1" applyAlignment="1">
      <alignment horizontal="center" vertical="center"/>
    </xf>
    <xf numFmtId="0" fontId="14" fillId="3" borderId="4" xfId="0" applyFont="1" applyFill="1" applyBorder="1" applyAlignment="1">
      <alignment horizontal="center" vertical="center"/>
    </xf>
    <xf numFmtId="0" fontId="14" fillId="3" borderId="0" xfId="0" applyFont="1" applyFill="1" applyAlignment="1">
      <alignment horizontal="center" vertical="center"/>
    </xf>
    <xf numFmtId="0" fontId="14" fillId="3" borderId="5" xfId="0" applyFont="1" applyFill="1" applyBorder="1" applyAlignment="1">
      <alignment horizontal="center" vertical="center"/>
    </xf>
    <xf numFmtId="0" fontId="15" fillId="3" borderId="4" xfId="0" applyFont="1" applyFill="1" applyBorder="1" applyAlignment="1">
      <alignment horizontal="center" vertical="center"/>
    </xf>
    <xf numFmtId="0" fontId="15" fillId="3" borderId="0" xfId="0" applyFont="1" applyFill="1" applyAlignment="1">
      <alignment horizontal="center" vertical="center"/>
    </xf>
    <xf numFmtId="0" fontId="15" fillId="3" borderId="5" xfId="0" applyFont="1" applyFill="1" applyBorder="1" applyAlignment="1">
      <alignment horizontal="center" vertical="center"/>
    </xf>
    <xf numFmtId="0" fontId="16" fillId="3" borderId="4" xfId="0" applyFont="1" applyFill="1" applyBorder="1" applyAlignment="1">
      <alignment horizontal="center" vertical="center"/>
    </xf>
    <xf numFmtId="0" fontId="16" fillId="3" borderId="0" xfId="0" applyFont="1" applyFill="1" applyAlignment="1">
      <alignment horizontal="center" vertical="center"/>
    </xf>
    <xf numFmtId="0" fontId="16" fillId="3" borderId="5" xfId="0" applyFont="1" applyFill="1" applyBorder="1" applyAlignment="1">
      <alignment horizontal="center" vertical="center"/>
    </xf>
    <xf numFmtId="0" fontId="16" fillId="3" borderId="6" xfId="0" applyFont="1" applyFill="1" applyBorder="1" applyAlignment="1">
      <alignment horizontal="center" vertical="center"/>
    </xf>
    <xf numFmtId="0" fontId="16" fillId="3" borderId="7" xfId="0" applyFont="1" applyFill="1" applyBorder="1" applyAlignment="1">
      <alignment horizontal="center" vertical="center"/>
    </xf>
    <xf numFmtId="0" fontId="16" fillId="3" borderId="8" xfId="0" applyFont="1" applyFill="1" applyBorder="1" applyAlignment="1">
      <alignment horizontal="center" vertical="center"/>
    </xf>
    <xf numFmtId="0" fontId="3" fillId="4" borderId="9" xfId="0" applyFont="1" applyFill="1" applyBorder="1" applyAlignment="1">
      <alignment horizontal="center"/>
    </xf>
    <xf numFmtId="0" fontId="3" fillId="4" borderId="10" xfId="0" applyFont="1" applyFill="1" applyBorder="1" applyAlignment="1">
      <alignment horizontal="center"/>
    </xf>
    <xf numFmtId="0" fontId="3" fillId="4" borderId="11" xfId="0" applyFont="1" applyFill="1" applyBorder="1" applyAlignment="1">
      <alignment horizontal="center"/>
    </xf>
  </cellXfs>
  <cellStyles count="10">
    <cellStyle name="Comma" xfId="2" builtinId="3"/>
    <cellStyle name="Comma 2" xfId="9" xr:uid="{00000000-0005-0000-0000-000001000000}"/>
    <cellStyle name="Normal" xfId="0" builtinId="0"/>
    <cellStyle name="Normal 2" xfId="3" xr:uid="{00000000-0005-0000-0000-000003000000}"/>
    <cellStyle name="Normal 3" xfId="4" xr:uid="{00000000-0005-0000-0000-000004000000}"/>
    <cellStyle name="Normal 3 5" xfId="5" xr:uid="{00000000-0005-0000-0000-000005000000}"/>
    <cellStyle name="Normal 4" xfId="6" xr:uid="{00000000-0005-0000-0000-000006000000}"/>
    <cellStyle name="Normal 7" xfId="7" xr:uid="{00000000-0005-0000-0000-000007000000}"/>
    <cellStyle name="Percent" xfId="1" builtinId="5"/>
    <cellStyle name="Percent 2" xfId="8" xr:uid="{00000000-0005-0000-0000-000009000000}"/>
  </cellStyles>
  <dxfs count="5">
    <dxf>
      <font>
        <color rgb="FFFF0000"/>
      </font>
    </dxf>
    <dxf>
      <font>
        <color rgb="FFFF0000"/>
      </font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2</xdr:col>
      <xdr:colOff>1096215</xdr:colOff>
      <xdr:row>8</xdr:row>
      <xdr:rowOff>7554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59F7F3C0-7762-F2BA-5B56-BDA7200118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1727" y="1073727"/>
          <a:ext cx="3160254" cy="1080000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6se="http://schemas.microsoft.com/office/word/2015/wordml/symex" xmlns:w16sdtdh="http://schemas.microsoft.com/office/word/2020/wordml/sdtdatahash" xmlns:w16="http://schemas.microsoft.com/office/word/2018/wordml" xmlns:w16cid="http://schemas.microsoft.com/office/word/2016/wordml/cid" xmlns:w16cex="http://schemas.microsoft.com/office/word/2018/wordml/cex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oel="http://schemas.microsoft.com/office/2019/extlst" xmlns:am3d="http://schemas.microsoft.com/office/drawing/2017/model3d" xmlns:aink="http://schemas.microsoft.com/office/drawing/2016/ink" xmlns:mc="http://schemas.openxmlformats.org/markup-compatibility/2006" xmlns:cx8="http://schemas.microsoft.com/office/drawing/2016/5/14/chartex" xmlns:cx7="http://schemas.microsoft.com/office/drawing/2016/5/13/chartex" xmlns:cx6="http://schemas.microsoft.com/office/drawing/2016/5/12/chartex" xmlns:cx5="http://schemas.microsoft.com/office/drawing/2016/5/11/chartex" xmlns:cx4="http://schemas.microsoft.com/office/drawing/2016/5/10/chartex" xmlns:cx3="http://schemas.microsoft.com/office/drawing/2016/5/9/chartex" xmlns:cx2="http://schemas.microsoft.com/office/drawing/2015/10/21/chartex" xmlns:cx1="http://schemas.microsoft.com/office/drawing/2015/9/8/chartex" xmlns:cx="http://schemas.microsoft.com/office/drawing/2014/chartex" xmlns:wpc="http://schemas.microsoft.com/office/word/2010/wordprocessingCanvas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8341</xdr:colOff>
      <xdr:row>1</xdr:row>
      <xdr:rowOff>51151</xdr:rowOff>
    </xdr:from>
    <xdr:to>
      <xdr:col>13</xdr:col>
      <xdr:colOff>296333</xdr:colOff>
      <xdr:row>94</xdr:row>
      <xdr:rowOff>26810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00000000-0008-0000-0200-000002000000}"/>
                </a:ext>
              </a:extLst>
            </xdr:cNvPr>
            <xdr:cNvSpPr txBox="1"/>
          </xdr:nvSpPr>
          <xdr:spPr>
            <a:xfrm>
              <a:off x="278341" y="234595"/>
              <a:ext cx="8272992" cy="17035993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GB" sz="14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aim of this disclosure is to increase transparency regarding credit risk parameters of EU banks based on supervisory reporting data that the EBA collects on a quarterly basis.</a:t>
              </a:r>
              <a:endParaRPr lang="en-GB" sz="1400">
                <a:effectLst/>
              </a:endParaRPr>
            </a:p>
            <a:p>
              <a:pPr algn="l"/>
              <a:r>
                <a:rPr lang="en-GB" sz="14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Given the differences in the definition and computation of the risk parameters outlined below, a comparison between PD and DR or between LGD and LR is not straightforward and any conclusions should be interpreted with caution</a:t>
              </a:r>
              <a:r>
                <a:rPr lang="en-GB" sz="14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  <a:endParaRPr lang="en-GB" sz="1400">
                <a:effectLst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*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9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*DR and LR from</a:t>
              </a:r>
              <a:r>
                <a:rPr lang="en-GB" sz="9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2015 Q1 to 2015 Q3 are not provided as they are computed as the sum of the last 4 quarters (see below).</a:t>
              </a:r>
              <a:endParaRPr lang="en-GB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𝐶𝑜𝑟𝑒𝑝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+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14:m>
                <m:oMath xmlns:m="http://schemas.openxmlformats.org/officeDocument/2006/math">
                  <m:sSub>
                    <m:sSubPr>
                      <m:ctrl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𝑃𝐷</m:t>
                      </m:r>
                    </m:e>
                    <m:sub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𝑑𝑒𝑓𝑎𝑢𝑙𝑡</m:t>
                      </m:r>
                    </m:sub>
                  </m:sSub>
                </m:oMath>
              </a14:m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𝐴𝑑𝑗𝑢𝑠𝑡𝑒𝑑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=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𝑛𝑜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𝑑𝑒𝑓𝑎𝑢𝑙𝑡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𝐶𝑜𝑟𝑒𝑝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−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den>
                    </m:f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10∗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8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num>
                      <m:den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1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 the weighted average shown in the tables with the other statistics is computed using the No-defaulted exposure. 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00000000-0008-0000-0200-000002000000}"/>
                </a:ext>
              </a:extLst>
            </xdr:cNvPr>
            <xdr:cNvSpPr txBox="1"/>
          </xdr:nvSpPr>
          <xdr:spPr>
            <a:xfrm>
              <a:off x="278341" y="234595"/>
              <a:ext cx="8272992" cy="17035993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GB" sz="14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aim of this disclosure is to increase transparency regarding credit risk parameters of EU banks based on supervisory reporting data that the EBA collects on a quarterly basis.</a:t>
              </a:r>
              <a:endParaRPr lang="en-GB" sz="1400">
                <a:effectLst/>
              </a:endParaRPr>
            </a:p>
            <a:p>
              <a:pPr algn="l"/>
              <a:r>
                <a:rPr lang="en-GB" sz="14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Given the differences in the definition and computation of the risk parameters outlined below, a comparison between PD and DR or between LGD and LR is not straightforward and any conclusions should be interpreted with caution</a:t>
              </a:r>
              <a:r>
                <a:rPr lang="en-GB" sz="14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  <a:endParaRPr lang="en-GB" sz="1400">
                <a:effectLst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*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9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*DR and LR from</a:t>
              </a:r>
              <a:r>
                <a:rPr lang="en-GB" sz="9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2015 Q1 to 2015 Q3 are not provided as they are computed as the sum of the last 4 quarters (see below).</a:t>
              </a:r>
              <a:endParaRPr lang="en-GB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+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_𝐴𝑑𝑗𝑢𝑠𝑡𝑒𝑑=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∗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 010∗𝑐𝑜𝑙𝑢𝑚𝑛 08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01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 the weighted average shown in the tables with the other statistics is computed using the No-defaulted exposure. 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</xdr:txBody>
        </xdr:sp>
      </mc:Fallback>
    </mc:AlternateContent>
    <xdr:clientData/>
  </xdr:twoCellAnchor>
  <xdr:twoCellAnchor>
    <xdr:from>
      <xdr:col>0</xdr:col>
      <xdr:colOff>268111</xdr:colOff>
      <xdr:row>64</xdr:row>
      <xdr:rowOff>173216</xdr:rowOff>
    </xdr:from>
    <xdr:to>
      <xdr:col>13</xdr:col>
      <xdr:colOff>282222</xdr:colOff>
      <xdr:row>68</xdr:row>
      <xdr:rowOff>47553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8">
              <a:extLst>
                <a:ext uri="{FF2B5EF4-FFF2-40B4-BE49-F238E27FC236}">
                  <a16:creationId xmlns:a16="http://schemas.microsoft.com/office/drawing/2014/main" id="{00000000-0008-0000-0200-000003000000}"/>
                </a:ext>
              </a:extLst>
            </xdr:cNvPr>
            <xdr:cNvSpPr txBox="1"/>
          </xdr:nvSpPr>
          <xdr:spPr>
            <a:xfrm>
              <a:off x="268111" y="11913660"/>
              <a:ext cx="8269111" cy="60811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14:m>
                <m:oMath xmlns:m="http://schemas.openxmlformats.org/officeDocument/2006/math">
                  <m:r>
                    <a:rPr lang="en-GB" sz="14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4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nary>
                        <m:naryPr>
                          <m:chr m:val="∑"/>
                          <m:ctrlPr>
                            <a:rPr lang="en-GB" sz="1400" i="1">
                              <a:latin typeface="Cambria Math" panose="02040503050406030204" pitchFamily="18" charset="0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>
                              <a:latin typeface="Cambria Math"/>
                            </a:rPr>
                            <m:t>𝑖</m:t>
                          </m:r>
                          <m:r>
                            <a:rPr lang="en-GB" sz="1400" b="0" i="1">
                              <a:latin typeface="Cambria Math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>
                              <a:latin typeface="Cambria Math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sSubPr>
                            <m:e>
                              <m:r>
                                <a:rPr lang="en-GB" sz="1400" i="1">
                                  <a:latin typeface="Cambria Math"/>
                                </a:rPr>
                                <m:t>𝑂𝑏𝑠𝑒𝑟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.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𝑛𝑒𝑤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𝑑𝑒𝑓𝑎𝑢𝑙𝑡𝑠</m:t>
                              </m:r>
                            </m:e>
                            <m:sub>
                              <m:r>
                                <a:rPr lang="en-GB" sz="1400" b="0" i="1">
                                  <a:latin typeface="Cambria Math"/>
                                </a:rPr>
                                <m:t>𝑄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−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num>
                    <m:den>
                      <m:f>
                        <m:fPr>
                          <m:ctrlPr>
                            <a:rPr lang="en-GB" sz="1400" b="0" i="1">
                              <a:latin typeface="Cambria Math" panose="02040503050406030204" pitchFamily="18" charset="0"/>
                            </a:rPr>
                          </m:ctrlPr>
                        </m:fPr>
                        <m:num>
                          <m:nary>
                            <m:naryPr>
                              <m:chr m:val="∑"/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naryPr>
                            <m:sub>
                              <m:r>
                                <m:rPr>
                                  <m:brk m:alnAt="23"/>
                                </m:rPr>
                                <a:rPr lang="en-GB" sz="1400" i="1">
                                  <a:latin typeface="Cambria Math"/>
                                </a:rPr>
                                <m:t>𝑖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=0</m:t>
                              </m:r>
                            </m:sub>
                            <m:sup>
                              <m:r>
                                <a:rPr lang="en-GB" sz="1400" i="1">
                                  <a:latin typeface="Cambria Math"/>
                                </a:rPr>
                                <m:t>3</m:t>
                              </m:r>
                            </m:sup>
                            <m:e>
                              <m:sSub>
                                <m:sSubPr>
                                  <m:ctrlPr>
                                    <a:rPr lang="en-GB" sz="1400" i="1">
                                      <a:latin typeface="Cambria Math" panose="02040503050406030204" pitchFamily="18" charset="0"/>
                                    </a:rPr>
                                  </m:ctrlPr>
                                </m:sSubPr>
                                <m:e>
                                  <m:r>
                                    <a:rPr lang="en-GB" sz="1400" i="1">
                                      <a:latin typeface="Cambria Math"/>
                                    </a:rPr>
                                    <m:t>𝑁𝑜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 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𝑑𝑒𝑎𝑓𝑢𝑙𝑡𝑒𝑑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 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𝑒𝑥𝑝𝑜𝑠𝑢𝑟𝑒</m:t>
                                  </m:r>
                                </m:e>
                                <m:sub>
                                  <m:r>
                                    <a:rPr lang="en-GB" sz="1400" i="1">
                                      <a:latin typeface="Cambria Math"/>
                                    </a:rPr>
                                    <m:t>𝑄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−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𝑖</m:t>
                                  </m:r>
                                </m:sub>
                              </m:sSub>
                            </m:e>
                          </m:nary>
                        </m:num>
                        <m:den>
                          <m:r>
                            <a:rPr lang="en-GB" sz="1400" b="0" i="1">
                              <a:latin typeface="Cambria Math"/>
                            </a:rPr>
                            <m:t>4</m:t>
                          </m:r>
                        </m:den>
                      </m:f>
                    </m:den>
                  </m:f>
                </m:oMath>
              </a14:m>
              <a:r>
                <a:rPr lang="en-GB"/>
                <a:t> </a:t>
              </a:r>
            </a:p>
          </xdr:txBody>
        </xdr:sp>
      </mc:Choice>
      <mc:Fallback xmlns="">
        <xdr:sp macro="" textlink="">
          <xdr:nvSpPr>
            <xdr:cNvPr id="3" name="TextBox 8"/>
            <xdr:cNvSpPr txBox="1"/>
          </xdr:nvSpPr>
          <xdr:spPr>
            <a:xfrm>
              <a:off x="268111" y="11913660"/>
              <a:ext cx="8269111" cy="60811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400" i="0">
                  <a:latin typeface="Cambria Math"/>
                </a:rPr>
                <a:t>=</a:t>
              </a:r>
              <a:r>
                <a:rPr lang="en-GB" sz="1400" i="0">
                  <a:latin typeface="Cambria Math" panose="02040503050406030204" pitchFamily="18" charset="0"/>
                </a:rPr>
                <a:t>(∑</a:t>
              </a:r>
              <a:r>
                <a:rPr lang="en-GB" sz="1400" b="0" i="0">
                  <a:latin typeface="Cambria Math" panose="02040503050406030204" pitchFamily="18" charset="0"/>
                </a:rPr>
                <a:t>_(</a:t>
              </a:r>
              <a:r>
                <a:rPr lang="en-GB" sz="1400" b="0" i="0">
                  <a:latin typeface="Cambria Math"/>
                </a:rPr>
                <a:t>𝑖=0</a:t>
              </a:r>
              <a:r>
                <a:rPr lang="en-GB" sz="1400" b="0" i="0">
                  <a:latin typeface="Cambria Math" panose="02040503050406030204" pitchFamily="18" charset="0"/>
                </a:rPr>
                <a:t>)^</a:t>
              </a:r>
              <a:r>
                <a:rPr lang="en-GB" sz="1400" b="0" i="0">
                  <a:latin typeface="Cambria Math"/>
                </a:rPr>
                <a:t>3</a:t>
              </a:r>
              <a:r>
                <a:rPr lang="en-GB" sz="1400" b="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𝑂𝑏𝑠𝑒𝑟. 𝑛𝑒𝑤 𝑑𝑒𝑓𝑎𝑢𝑙𝑡𝑠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b="0" i="0">
                  <a:latin typeface="Cambria Math"/>
                </a:rPr>
                <a:t>𝑄−𝑖</a:t>
              </a:r>
              <a:r>
                <a:rPr lang="en-GB" sz="1400" b="0" i="0">
                  <a:latin typeface="Cambria Math" panose="02040503050406030204" pitchFamily="18" charset="0"/>
                </a:rPr>
                <a:t>) )/((∑_(</a:t>
              </a:r>
              <a:r>
                <a:rPr lang="en-GB" sz="1400" i="0">
                  <a:latin typeface="Cambria Math"/>
                </a:rPr>
                <a:t>𝑖=0</a:t>
              </a:r>
              <a:r>
                <a:rPr lang="en-GB" sz="1400" i="0">
                  <a:latin typeface="Cambria Math" panose="02040503050406030204" pitchFamily="18" charset="0"/>
                </a:rPr>
                <a:t>)^</a:t>
              </a:r>
              <a:r>
                <a:rPr lang="en-GB" sz="1400" i="0">
                  <a:latin typeface="Cambria Math"/>
                </a:rPr>
                <a:t>3</a:t>
              </a:r>
              <a:r>
                <a:rPr lang="en-GB" sz="140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𝑁𝑜 𝑑𝑒𝑎𝑓𝑢𝑙𝑡𝑒𝑑 𝑒𝑥𝑝𝑜𝑠𝑢𝑟𝑒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i="0">
                  <a:latin typeface="Cambria Math"/>
                </a:rPr>
                <a:t>𝑄−𝑖</a:t>
              </a:r>
              <a:r>
                <a:rPr lang="en-GB" sz="1400" i="0">
                  <a:latin typeface="Cambria Math" panose="02040503050406030204" pitchFamily="18" charset="0"/>
                </a:rPr>
                <a:t>) </a:t>
              </a:r>
              <a:r>
                <a:rPr lang="en-GB" sz="1400" b="0" i="0">
                  <a:latin typeface="Cambria Math" panose="02040503050406030204" pitchFamily="18" charset="0"/>
                </a:rPr>
                <a:t>)/</a:t>
              </a:r>
              <a:r>
                <a:rPr lang="en-GB" sz="1400" b="0" i="0">
                  <a:latin typeface="Cambria Math"/>
                </a:rPr>
                <a:t>4</a:t>
              </a:r>
              <a:r>
                <a:rPr lang="en-GB" sz="1400" b="0" i="0">
                  <a:latin typeface="Cambria Math" panose="02040503050406030204" pitchFamily="18" charset="0"/>
                </a:rPr>
                <a:t>)</a:t>
              </a:r>
              <a:r>
                <a:rPr lang="en-GB"/>
                <a:t> </a:t>
              </a:r>
            </a:p>
          </xdr:txBody>
        </xdr:sp>
      </mc:Fallback>
    </mc:AlternateContent>
    <xdr:clientData/>
  </xdr:twoCellAnchor>
  <xdr:twoCellAnchor>
    <xdr:from>
      <xdr:col>0</xdr:col>
      <xdr:colOff>261056</xdr:colOff>
      <xdr:row>80</xdr:row>
      <xdr:rowOff>50798</xdr:rowOff>
    </xdr:from>
    <xdr:to>
      <xdr:col>13</xdr:col>
      <xdr:colOff>352777</xdr:colOff>
      <xdr:row>82</xdr:row>
      <xdr:rowOff>100306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10">
              <a:extLst>
                <a:ext uri="{FF2B5EF4-FFF2-40B4-BE49-F238E27FC236}">
                  <a16:creationId xmlns:a16="http://schemas.microsoft.com/office/drawing/2014/main" id="{00000000-0008-0000-0200-000004000000}"/>
                </a:ext>
              </a:extLst>
            </xdr:cNvPr>
            <xdr:cNvSpPr txBox="1"/>
          </xdr:nvSpPr>
          <xdr:spPr>
            <a:xfrm>
              <a:off x="261056" y="14726354"/>
              <a:ext cx="8346721" cy="416396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200"/>
                <a:t>LR</a:t>
              </a:r>
              <a14:m>
                <m:oMath xmlns:m="http://schemas.openxmlformats.org/officeDocument/2006/math">
                  <m:r>
                    <a:rPr lang="en-GB" sz="12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2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200"/>
                        <m:t>Credit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risk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adjustments</m:t>
                      </m:r>
                      <m:r>
                        <m:rPr>
                          <m:nor/>
                        </m:rPr>
                        <a:rPr lang="en-GB" sz="1200" i="1"/>
                        <m:t> (</m:t>
                      </m:r>
                      <m:r>
                        <m:rPr>
                          <m:nor/>
                        </m:rPr>
                        <a:rPr lang="en-GB" sz="1200" i="1"/>
                        <m:t>write</m:t>
                      </m:r>
                      <m:r>
                        <m:rPr>
                          <m:nor/>
                        </m:rPr>
                        <a:rPr lang="en-GB" sz="1200" i="1"/>
                        <m:t>−</m:t>
                      </m:r>
                      <m:r>
                        <m:rPr>
                          <m:nor/>
                        </m:rPr>
                        <a:rPr lang="en-GB" sz="1200" i="1"/>
                        <m:t>offs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for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observed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new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defaults</m:t>
                      </m:r>
                      <m:r>
                        <a:rPr lang="en-GB" sz="1200" b="0" i="1">
                          <a:latin typeface="Cambria Math"/>
                        </a:rPr>
                        <m:t>)</m:t>
                      </m:r>
                    </m:num>
                    <m:den>
                      <m:r>
                        <m:rPr>
                          <m:nor/>
                        </m:rPr>
                        <a:rPr lang="en-GB" sz="1200"/>
                        <m:t>Observed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new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defaults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for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the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period</m:t>
                      </m:r>
                    </m:den>
                  </m:f>
                </m:oMath>
              </a14:m>
              <a:r>
                <a:rPr lang="en-GB" sz="1200"/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2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a:rPr lang="en-GB" sz="1200" b="0" i="1">
                          <a:latin typeface="Cambria Math"/>
                        </a:rPr>
                        <m:t>𝑐𝑜𝑙𝑢𝑚𝑛</m:t>
                      </m:r>
                      <m:r>
                        <a:rPr lang="en-GB" sz="1200" b="0" i="1">
                          <a:latin typeface="Cambria Math"/>
                        </a:rPr>
                        <m:t> 070</m:t>
                      </m:r>
                    </m:num>
                    <m:den>
                      <m:r>
                        <a:rPr lang="en-GB" sz="1200" b="0" i="1">
                          <a:latin typeface="Cambria Math"/>
                        </a:rPr>
                        <m:t>𝑐𝑜𝑙𝑢𝑚𝑛</m:t>
                      </m:r>
                      <m:r>
                        <a:rPr lang="en-GB" sz="1200" b="0" i="1">
                          <a:latin typeface="Cambria Math"/>
                        </a:rPr>
                        <m:t> 040</m:t>
                      </m:r>
                    </m:den>
                  </m:f>
                </m:oMath>
              </a14:m>
              <a:endParaRPr lang="en-GB" sz="1200"/>
            </a:p>
          </xdr:txBody>
        </xdr:sp>
      </mc:Choice>
      <mc:Fallback xmlns="">
        <xdr:sp macro="" textlink="">
          <xdr:nvSpPr>
            <xdr:cNvPr id="4" name="TextBox 10"/>
            <xdr:cNvSpPr txBox="1"/>
          </xdr:nvSpPr>
          <xdr:spPr>
            <a:xfrm>
              <a:off x="261056" y="14726354"/>
              <a:ext cx="8346721" cy="416396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200"/>
                <a:t>LR</a:t>
              </a:r>
              <a:r>
                <a:rPr lang="en-GB" sz="1200" i="0">
                  <a:latin typeface="Cambria Math"/>
                </a:rPr>
                <a:t>=</a:t>
              </a:r>
              <a:r>
                <a:rPr lang="en-GB" sz="1200" i="0">
                  <a:latin typeface="Cambria Math" panose="02040503050406030204" pitchFamily="18" charset="0"/>
                </a:rPr>
                <a:t>("</a:t>
              </a:r>
              <a:r>
                <a:rPr lang="en-GB" sz="1200" i="0"/>
                <a:t>Credit risk adjustments (write−offs for observed new defaults</a:t>
              </a:r>
              <a:r>
                <a:rPr lang="en-GB" sz="1200" b="0" i="0">
                  <a:latin typeface="Cambria Math"/>
                </a:rPr>
                <a:t>" )</a:t>
              </a:r>
              <a:r>
                <a:rPr lang="en-GB" sz="1200" b="0" i="0">
                  <a:latin typeface="Cambria Math" panose="02040503050406030204" pitchFamily="18" charset="0"/>
                </a:rPr>
                <a:t>)/"</a:t>
              </a:r>
              <a:r>
                <a:rPr lang="en-GB" sz="1200" i="0"/>
                <a:t>Observed new defaults for the period</a:t>
              </a:r>
              <a:r>
                <a:rPr lang="en-GB" sz="1200" i="0">
                  <a:latin typeface="Cambria Math" panose="02040503050406030204" pitchFamily="18" charset="0"/>
                </a:rPr>
                <a:t>" </a:t>
              </a:r>
              <a:r>
                <a:rPr lang="en-GB" sz="1200"/>
                <a:t> = </a:t>
              </a:r>
              <a:r>
                <a:rPr lang="en-GB" sz="1200" i="0">
                  <a:latin typeface="Cambria Math" panose="02040503050406030204" pitchFamily="18" charset="0"/>
                </a:rPr>
                <a:t>(</a:t>
              </a:r>
              <a:r>
                <a:rPr lang="en-GB" sz="1200" b="0" i="0">
                  <a:latin typeface="Cambria Math"/>
                </a:rPr>
                <a:t>𝑐𝑜𝑙𝑢𝑚𝑛 070</a:t>
              </a:r>
              <a:r>
                <a:rPr lang="en-GB" sz="1200" b="0" i="0">
                  <a:latin typeface="Cambria Math" panose="02040503050406030204" pitchFamily="18" charset="0"/>
                </a:rPr>
                <a:t>)/(</a:t>
              </a:r>
              <a:r>
                <a:rPr lang="en-GB" sz="1200" b="0" i="0">
                  <a:latin typeface="Cambria Math"/>
                </a:rPr>
                <a:t>𝑐𝑜𝑙𝑢𝑚𝑛 040</a:t>
              </a:r>
              <a:r>
                <a:rPr lang="en-GB" sz="1200" b="0" i="0">
                  <a:latin typeface="Cambria Math" panose="02040503050406030204" pitchFamily="18" charset="0"/>
                </a:rPr>
                <a:t>)</a:t>
              </a:r>
              <a:endParaRPr lang="en-GB" sz="1200"/>
            </a:p>
          </xdr:txBody>
        </xdr:sp>
      </mc:Fallback>
    </mc:AlternateContent>
    <xdr:clientData/>
  </xdr:twoCellAnchor>
  <xdr:twoCellAnchor>
    <xdr:from>
      <xdr:col>0</xdr:col>
      <xdr:colOff>289278</xdr:colOff>
      <xdr:row>86</xdr:row>
      <xdr:rowOff>182741</xdr:rowOff>
    </xdr:from>
    <xdr:to>
      <xdr:col>13</xdr:col>
      <xdr:colOff>282221</xdr:colOff>
      <xdr:row>89</xdr:row>
      <xdr:rowOff>173215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8">
              <a:extLst>
                <a:ext uri="{FF2B5EF4-FFF2-40B4-BE49-F238E27FC236}">
                  <a16:creationId xmlns:a16="http://schemas.microsoft.com/office/drawing/2014/main" id="{00000000-0008-0000-0200-000005000000}"/>
                </a:ext>
              </a:extLst>
            </xdr:cNvPr>
            <xdr:cNvSpPr txBox="1"/>
          </xdr:nvSpPr>
          <xdr:spPr>
            <a:xfrm>
              <a:off x="289278" y="16565741"/>
              <a:ext cx="7972776" cy="561974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14:m>
                <m:oMath xmlns:m="http://schemas.openxmlformats.org/officeDocument/2006/math">
                  <m:r>
                    <a:rPr lang="en-GB" sz="14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4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nary>
                        <m:naryPr>
                          <m:chr m:val="∑"/>
                          <m:ctrlPr>
                            <a:rPr lang="en-GB" sz="1400" i="1">
                              <a:latin typeface="Cambria Math" panose="02040503050406030204" pitchFamily="18" charset="0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>
                              <a:latin typeface="Cambria Math"/>
                            </a:rPr>
                            <m:t>𝑖</m:t>
                          </m:r>
                          <m:r>
                            <a:rPr lang="en-GB" sz="1400" b="0" i="1">
                              <a:latin typeface="Cambria Math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>
                              <a:latin typeface="Cambria Math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sSubPr>
                            <m:e>
                              <m:r>
                                <a:rPr lang="en-GB" sz="1400" i="1">
                                  <a:latin typeface="Cambria Math"/>
                                </a:rPr>
                                <m:t>"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𝐶𝑟𝑒𝑑𝑖𝑡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𝑟𝑖𝑠𝑘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𝑎𝑑𝑗𝑢𝑠𝑡𝑚𝑒𝑛𝑡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"</m:t>
                              </m:r>
                            </m:e>
                            <m:sub>
                              <m:r>
                                <a:rPr lang="en-GB" sz="1400" b="0" i="1">
                                  <a:latin typeface="Cambria Math"/>
                                </a:rPr>
                                <m:t>𝑄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−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num>
                    <m:den>
                      <m:nary>
                        <m:naryPr>
                          <m:chr m:val="∑"/>
                          <m:ctrlPr>
                            <a:rPr lang="en-GB" sz="1400" i="1" kern="1200">
                              <a:solidFill>
                                <a:schemeClr val="tx1"/>
                              </a:solidFill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𝑖</m:t>
                          </m:r>
                          <m: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 panose="02040503050406030204" pitchFamily="18" charset="0"/>
                                  <a:ea typeface="+mn-ea"/>
                                  <a:cs typeface="+mn-cs"/>
                                </a:rPr>
                              </m:ctrlPr>
                            </m:sSubPr>
                            <m:e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𝑂𝑏𝑠𝑒𝑟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. 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𝑛𝑒𝑤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 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𝑑𝑒𝑓𝑎𝑢𝑙𝑡𝑠</m:t>
                              </m:r>
                            </m:e>
                            <m:sub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𝑄</m:t>
                              </m:r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−</m:t>
                              </m:r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den>
                  </m:f>
                </m:oMath>
              </a14:m>
              <a:r>
                <a:rPr lang="en-GB"/>
                <a:t> </a:t>
              </a:r>
            </a:p>
          </xdr:txBody>
        </xdr:sp>
      </mc:Choice>
      <mc:Fallback xmlns="">
        <xdr:sp macro="" textlink="">
          <xdr:nvSpPr>
            <xdr:cNvPr id="5" name="TextBox 8"/>
            <xdr:cNvSpPr txBox="1"/>
          </xdr:nvSpPr>
          <xdr:spPr>
            <a:xfrm>
              <a:off x="289278" y="16565741"/>
              <a:ext cx="7972776" cy="561974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400" i="0">
                  <a:latin typeface="Cambria Math"/>
                </a:rPr>
                <a:t>=</a:t>
              </a:r>
              <a:r>
                <a:rPr lang="en-GB" sz="1400" i="0">
                  <a:latin typeface="Cambria Math" panose="02040503050406030204" pitchFamily="18" charset="0"/>
                </a:rPr>
                <a:t>(∑</a:t>
              </a:r>
              <a:r>
                <a:rPr lang="en-GB" sz="1400" b="0" i="0">
                  <a:latin typeface="Cambria Math" panose="02040503050406030204" pitchFamily="18" charset="0"/>
                </a:rPr>
                <a:t>_(</a:t>
              </a:r>
              <a:r>
                <a:rPr lang="en-GB" sz="1400" b="0" i="0">
                  <a:latin typeface="Cambria Math"/>
                </a:rPr>
                <a:t>𝑖=0</a:t>
              </a:r>
              <a:r>
                <a:rPr lang="en-GB" sz="1400" b="0" i="0">
                  <a:latin typeface="Cambria Math" panose="02040503050406030204" pitchFamily="18" charset="0"/>
                </a:rPr>
                <a:t>)^</a:t>
              </a:r>
              <a:r>
                <a:rPr lang="en-GB" sz="1400" b="0" i="0">
                  <a:latin typeface="Cambria Math"/>
                </a:rPr>
                <a:t>3</a:t>
              </a:r>
              <a:r>
                <a:rPr lang="en-GB" sz="1400" b="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"𝐶𝑟𝑒𝑑𝑖𝑡 𝑟𝑖𝑠𝑘 𝑎𝑑𝑗𝑢𝑠𝑡𝑚𝑒𝑛𝑡𝑠 "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b="0" i="0">
                  <a:latin typeface="Cambria Math"/>
                </a:rPr>
                <a:t>𝑄−𝑖</a:t>
              </a:r>
              <a:r>
                <a:rPr lang="en-GB" sz="1400" b="0" i="0">
                  <a:latin typeface="Cambria Math" panose="02040503050406030204" pitchFamily="18" charset="0"/>
                </a:rPr>
                <a:t>) )/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∑_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𝑖=0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^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3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▒〖</a:t>
              </a:r>
              <a:r>
                <a:rPr lang="en-GB" sz="140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𝑂𝑏𝑠𝑒𝑟. 𝑛𝑒𝑤 𝑑𝑒𝑓𝑎𝑢𝑙𝑡𝑠</a:t>
              </a:r>
              <a:r>
                <a:rPr lang="en-GB" sz="140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𝑄−𝑖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 )</a:t>
              </a:r>
              <a:r>
                <a:rPr lang="en-GB"/>
                <a:t> </a:t>
              </a:r>
            </a:p>
          </xdr:txBody>
        </xdr:sp>
      </mc:Fallback>
    </mc:AlternateContent>
    <xdr:clientData/>
  </xdr:twoCellAnchor>
  <xdr:twoCellAnchor>
    <xdr:from>
      <xdr:col>0</xdr:col>
      <xdr:colOff>275167</xdr:colOff>
      <xdr:row>54</xdr:row>
      <xdr:rowOff>102306</xdr:rowOff>
    </xdr:from>
    <xdr:to>
      <xdr:col>13</xdr:col>
      <xdr:colOff>310444</xdr:colOff>
      <xdr:row>56</xdr:row>
      <xdr:rowOff>123537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1">
              <a:extLst>
                <a:ext uri="{FF2B5EF4-FFF2-40B4-BE49-F238E27FC236}">
                  <a16:creationId xmlns:a16="http://schemas.microsoft.com/office/drawing/2014/main" id="{00000000-0008-0000-0200-000006000000}"/>
                </a:ext>
              </a:extLst>
            </xdr:cNvPr>
            <xdr:cNvSpPr txBox="1"/>
          </xdr:nvSpPr>
          <xdr:spPr>
            <a:xfrm>
              <a:off x="275167" y="10008306"/>
              <a:ext cx="8290277" cy="388120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100"/>
                <a:t>DR</a:t>
              </a:r>
              <a14:m>
                <m:oMath xmlns:m="http://schemas.openxmlformats.org/officeDocument/2006/math">
                  <m:r>
                    <a:rPr lang="en-GB" sz="11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1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100"/>
                        <m:t>Observed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new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defaults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for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the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period</m:t>
                      </m:r>
                    </m:num>
                    <m:den>
                      <m:r>
                        <m:rPr>
                          <m:nor/>
                        </m:rPr>
                        <a:rPr lang="fr-FR" sz="1100"/>
                        <m:t>O</m:t>
                      </m:r>
                      <m:r>
                        <m:rPr>
                          <m:nor/>
                        </m:rPr>
                        <a:rPr lang="en-GB" sz="1100" b="0" i="0"/>
                        <m:t>riginal</m:t>
                      </m:r>
                      <m:r>
                        <m:rPr>
                          <m:nor/>
                        </m:rPr>
                        <a:rPr lang="fr-FR" sz="1100"/>
                        <m:t> </m:t>
                      </m:r>
                      <m:r>
                        <m:rPr>
                          <m:nor/>
                        </m:rPr>
                        <a:rPr lang="en-GB" sz="1100" b="0" i="0"/>
                        <m:t>exposure</m:t>
                      </m:r>
                      <m:r>
                        <m:rPr>
                          <m:nor/>
                        </m:rPr>
                        <a:rPr lang="fr-FR" sz="1100"/>
                        <m:t> –</m:t>
                      </m:r>
                      <m:r>
                        <m:rPr>
                          <m:nor/>
                        </m:rPr>
                        <a:rPr lang="en-GB" sz="1100" b="0" i="0"/>
                        <m:t>D</m:t>
                      </m:r>
                      <m:r>
                        <m:rPr>
                          <m:nor/>
                        </m:rPr>
                        <a:rPr lang="en-GB" sz="1100"/>
                        <m:t>efault</m:t>
                      </m:r>
                      <m:r>
                        <m:rPr>
                          <m:nor/>
                        </m:rPr>
                        <a:rPr lang="en-GB" sz="1100" b="0" i="0"/>
                        <m:t>ed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 b="0" i="0"/>
                        <m:t>exposure</m:t>
                      </m:r>
                    </m:den>
                  </m:f>
                </m:oMath>
              </a14:m>
              <a:r>
                <a:rPr lang="en-GB" sz="1100"/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1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40</m:t>
                      </m:r>
                    </m:num>
                    <m:den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10−</m:t>
                      </m:r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30</m:t>
                      </m:r>
                    </m:den>
                  </m:f>
                </m:oMath>
              </a14:m>
              <a:endParaRPr lang="en-GB" sz="1100"/>
            </a:p>
          </xdr:txBody>
        </xdr:sp>
      </mc:Choice>
      <mc:Fallback xmlns="">
        <xdr:sp macro="" textlink="">
          <xdr:nvSpPr>
            <xdr:cNvPr id="6" name="TextBox 1"/>
            <xdr:cNvSpPr txBox="1"/>
          </xdr:nvSpPr>
          <xdr:spPr>
            <a:xfrm>
              <a:off x="275167" y="10008306"/>
              <a:ext cx="8290277" cy="388120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100"/>
                <a:t>DR</a:t>
              </a:r>
              <a:r>
                <a:rPr lang="en-GB" sz="1100" i="0">
                  <a:latin typeface="Cambria Math"/>
                </a:rPr>
                <a:t>=</a:t>
              </a:r>
              <a:r>
                <a:rPr lang="en-GB" sz="1100" i="0"/>
                <a:t>"Observed new defaults for the period</a:t>
              </a:r>
              <a:r>
                <a:rPr lang="en-GB" sz="1100" i="0">
                  <a:latin typeface="Cambria Math" panose="02040503050406030204" pitchFamily="18" charset="0"/>
                </a:rPr>
                <a:t>" /</a:t>
              </a:r>
              <a:r>
                <a:rPr lang="fr-FR" sz="1100" i="0">
                  <a:latin typeface="Cambria Math" panose="02040503050406030204" pitchFamily="18" charset="0"/>
                </a:rPr>
                <a:t>"</a:t>
              </a:r>
              <a:r>
                <a:rPr lang="fr-FR" sz="1100" i="0"/>
                <a:t>O</a:t>
              </a:r>
              <a:r>
                <a:rPr lang="en-GB" sz="1100" b="0" i="0"/>
                <a:t>riginal</a:t>
              </a:r>
              <a:r>
                <a:rPr lang="fr-FR" sz="1100" i="0"/>
                <a:t> </a:t>
              </a:r>
              <a:r>
                <a:rPr lang="en-GB" sz="1100" b="0" i="0"/>
                <a:t>exposure</a:t>
              </a:r>
              <a:r>
                <a:rPr lang="fr-FR" sz="1100" i="0"/>
                <a:t> –</a:t>
              </a:r>
              <a:r>
                <a:rPr lang="en-GB" sz="1100" b="0" i="0"/>
                <a:t>D</a:t>
              </a:r>
              <a:r>
                <a:rPr lang="en-GB" sz="1100" i="0"/>
                <a:t>efault</a:t>
              </a:r>
              <a:r>
                <a:rPr lang="en-GB" sz="1100" b="0" i="0"/>
                <a:t>ed</a:t>
              </a:r>
              <a:r>
                <a:rPr lang="en-GB" sz="1100" i="0"/>
                <a:t> </a:t>
              </a:r>
              <a:r>
                <a:rPr lang="en-GB" sz="1100" b="0" i="0"/>
                <a:t>exposure</a:t>
              </a:r>
              <a:r>
                <a:rPr lang="en-GB" sz="1100" b="0" i="0">
                  <a:latin typeface="Cambria Math" panose="02040503050406030204" pitchFamily="18" charset="0"/>
                </a:rPr>
                <a:t>" </a:t>
              </a:r>
              <a:r>
                <a:rPr lang="en-GB" sz="1100"/>
                <a:t> = </a:t>
              </a:r>
              <a:r>
                <a:rPr lang="en-GB" sz="1100" i="0">
                  <a:latin typeface="Cambria Math" panose="02040503050406030204" pitchFamily="18" charset="0"/>
                </a:rPr>
                <a:t>(</a:t>
              </a:r>
              <a:r>
                <a:rPr lang="en-GB" sz="1100" b="0" i="0">
                  <a:latin typeface="Cambria Math"/>
                </a:rPr>
                <a:t>𝑐𝑜𝑙𝑢𝑚𝑛 040</a:t>
              </a:r>
              <a:r>
                <a:rPr lang="en-GB" sz="1100" b="0" i="0">
                  <a:latin typeface="Cambria Math" panose="02040503050406030204" pitchFamily="18" charset="0"/>
                </a:rPr>
                <a:t>)/(</a:t>
              </a:r>
              <a:r>
                <a:rPr lang="en-GB" sz="1100" b="0" i="0">
                  <a:latin typeface="Cambria Math"/>
                </a:rPr>
                <a:t>𝑐𝑜𝑙𝑢𝑚𝑛 010−𝑐𝑜𝑙𝑢𝑚𝑛 030</a:t>
              </a:r>
              <a:r>
                <a:rPr lang="en-GB" sz="1100" b="0" i="0">
                  <a:latin typeface="Cambria Math" panose="02040503050406030204" pitchFamily="18" charset="0"/>
                </a:rPr>
                <a:t>)</a:t>
              </a:r>
              <a:endParaRPr lang="en-GB" sz="1100"/>
            </a:p>
          </xdr:txBody>
        </xdr:sp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epartments\Oversight\Data\KRIs%20Dashboard\RDB%202016%20Q1\EBA%20Interactive%20Dashboar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Charts"/>
      <sheetName val="Tables"/>
      <sheetName val="RI database"/>
      <sheetName val="Annex database"/>
      <sheetName val="List"/>
      <sheetName val="Data_Annex"/>
      <sheetName val="Data"/>
    </sheetNames>
    <sheetDataSet>
      <sheetData sheetId="0" refreshError="1"/>
      <sheetData sheetId="1">
        <row r="50">
          <cell r="AR50">
            <v>0.48064472400000002</v>
          </cell>
          <cell r="AV50">
            <v>0.26579109969999998</v>
          </cell>
          <cell r="AW50" t="str">
            <v>GR</v>
          </cell>
        </row>
        <row r="51">
          <cell r="AR51">
            <v>0.45323371089999998</v>
          </cell>
          <cell r="AV51">
            <v>0.26579109969999998</v>
          </cell>
          <cell r="AW51" t="str">
            <v>DK</v>
          </cell>
        </row>
        <row r="52">
          <cell r="AR52">
            <v>0.2956265052</v>
          </cell>
          <cell r="AV52">
            <v>0.26579109969999998</v>
          </cell>
          <cell r="AW52" t="str">
            <v>DE</v>
          </cell>
        </row>
        <row r="53">
          <cell r="AR53">
            <v>0.27986147290000002</v>
          </cell>
          <cell r="AV53">
            <v>0.26579109969999998</v>
          </cell>
          <cell r="AW53" t="str">
            <v>ES</v>
          </cell>
        </row>
        <row r="54">
          <cell r="AR54">
            <v>0.27699981670000001</v>
          </cell>
          <cell r="AV54">
            <v>0.26579109969999998</v>
          </cell>
          <cell r="AW54" t="str">
            <v>IE</v>
          </cell>
        </row>
        <row r="55">
          <cell r="AR55">
            <v>0.2661815743</v>
          </cell>
          <cell r="AV55">
            <v>0.26579109969999998</v>
          </cell>
          <cell r="AW55" t="str">
            <v>IT</v>
          </cell>
        </row>
        <row r="56">
          <cell r="AR56">
            <v>0.25680312659999999</v>
          </cell>
          <cell r="AV56">
            <v>0.26579109969999998</v>
          </cell>
          <cell r="AW56" t="str">
            <v>BE</v>
          </cell>
        </row>
        <row r="57">
          <cell r="AR57">
            <v>0.25003618170000003</v>
          </cell>
          <cell r="AV57">
            <v>0.26579109969999998</v>
          </cell>
          <cell r="AW57" t="str">
            <v>SE</v>
          </cell>
        </row>
        <row r="58">
          <cell r="AR58">
            <v>0.24281708830000001</v>
          </cell>
          <cell r="AV58">
            <v>0.26579109969999998</v>
          </cell>
          <cell r="AW58" t="str">
            <v>GB</v>
          </cell>
        </row>
        <row r="59">
          <cell r="AR59">
            <v>0.23884312190000001</v>
          </cell>
          <cell r="AV59">
            <v>0.26579109969999998</v>
          </cell>
          <cell r="AW59" t="str">
            <v>CY</v>
          </cell>
        </row>
        <row r="60">
          <cell r="AR60">
            <v>0.22533211559999999</v>
          </cell>
          <cell r="AV60">
            <v>0.26579109969999998</v>
          </cell>
          <cell r="AW60" t="str">
            <v>FR</v>
          </cell>
        </row>
        <row r="61">
          <cell r="AR61">
            <v>0.20478122539999999</v>
          </cell>
          <cell r="AV61">
            <v>0.26579109969999998</v>
          </cell>
          <cell r="AW61" t="str">
            <v>PT</v>
          </cell>
        </row>
        <row r="62">
          <cell r="AR62">
            <v>0.19895270379999999</v>
          </cell>
          <cell r="AV62">
            <v>0.26579109969999998</v>
          </cell>
          <cell r="AW62" t="str">
            <v>FI</v>
          </cell>
        </row>
        <row r="63">
          <cell r="AR63">
            <v>0.1954570373</v>
          </cell>
          <cell r="AV63">
            <v>0.26579109969999998</v>
          </cell>
          <cell r="AW63" t="str">
            <v>NO</v>
          </cell>
        </row>
        <row r="64">
          <cell r="AR64">
            <v>0.151906764</v>
          </cell>
          <cell r="AV64">
            <v>0.26579109969999998</v>
          </cell>
          <cell r="AW64" t="str">
            <v>NL</v>
          </cell>
        </row>
        <row r="65">
          <cell r="AR65">
            <v>0.14019753060000001</v>
          </cell>
          <cell r="AV65">
            <v>0.26579109969999998</v>
          </cell>
          <cell r="AW65" t="str">
            <v>SK</v>
          </cell>
        </row>
        <row r="66">
          <cell r="AR66">
            <v>0.13950057129999999</v>
          </cell>
          <cell r="AV66">
            <v>0.26579109969999998</v>
          </cell>
          <cell r="AW66" t="str">
            <v>AT</v>
          </cell>
        </row>
        <row r="67">
          <cell r="AR67">
            <v>0.1132601474</v>
          </cell>
          <cell r="AV67">
            <v>0.26579109969999998</v>
          </cell>
          <cell r="AW67" t="str">
            <v>CZ</v>
          </cell>
        </row>
        <row r="68">
          <cell r="AR68">
            <v>8.8458343699999997E-2</v>
          </cell>
          <cell r="AV68">
            <v>0.26579109969999998</v>
          </cell>
          <cell r="AW68" t="str">
            <v>LU</v>
          </cell>
        </row>
        <row r="69">
          <cell r="AR69">
            <v>7.4066807600000006E-2</v>
          </cell>
          <cell r="AV69">
            <v>0.26579109969999998</v>
          </cell>
          <cell r="AW69" t="str">
            <v>HU</v>
          </cell>
        </row>
        <row r="70">
          <cell r="AR70">
            <v>6.7486225600000005E-2</v>
          </cell>
          <cell r="AV70">
            <v>0.26579109969999998</v>
          </cell>
          <cell r="AW70" t="str">
            <v>HR</v>
          </cell>
        </row>
        <row r="71">
          <cell r="AR71">
            <v>6.4257916299999995E-2</v>
          </cell>
          <cell r="AV71">
            <v>0.26579109969999998</v>
          </cell>
          <cell r="AW71" t="str">
            <v>PL</v>
          </cell>
        </row>
        <row r="72">
          <cell r="AR72">
            <v>6.36338563E-2</v>
          </cell>
          <cell r="AV72">
            <v>0.26579109969999998</v>
          </cell>
          <cell r="AW72" t="str">
            <v>LV</v>
          </cell>
        </row>
        <row r="73">
          <cell r="AR73">
            <v>5.92328227E-2</v>
          </cell>
          <cell r="AV73">
            <v>0.26579109969999998</v>
          </cell>
          <cell r="AW73"/>
        </row>
        <row r="74">
          <cell r="AR74">
            <v>4.7298849499999997E-2</v>
          </cell>
          <cell r="AV74">
            <v>0.26579109969999998</v>
          </cell>
          <cell r="AW74" t="str">
            <v>BG</v>
          </cell>
        </row>
        <row r="75">
          <cell r="AR75">
            <v>3.35624468E-2</v>
          </cell>
          <cell r="AV75">
            <v>0.26579109969999998</v>
          </cell>
          <cell r="AW75"/>
        </row>
        <row r="76">
          <cell r="AR76">
            <v>2.5343087199999999E-2</v>
          </cell>
          <cell r="AV76">
            <v>0.26579109969999998</v>
          </cell>
          <cell r="AW76" t="str">
            <v>LT</v>
          </cell>
        </row>
        <row r="77">
          <cell r="AR77">
            <v>5.8172679E-3</v>
          </cell>
          <cell r="AV77">
            <v>0.26579109969999998</v>
          </cell>
          <cell r="AW77" t="str">
            <v>RO</v>
          </cell>
        </row>
        <row r="78">
          <cell r="AR78">
            <v>4.1913486999999999E-3</v>
          </cell>
          <cell r="AV78">
            <v>0.26579109969999998</v>
          </cell>
          <cell r="AW78"/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 tint="-0.249977111117893"/>
    <pageSetUpPr fitToPage="1"/>
  </sheetPr>
  <dimension ref="A1:AD481"/>
  <sheetViews>
    <sheetView showGridLines="0" tabSelected="1" view="pageBreakPreview" topLeftCell="A427" zoomScale="60" zoomScaleNormal="80" workbookViewId="0">
      <selection activeCell="D14" sqref="D14:W481"/>
    </sheetView>
  </sheetViews>
  <sheetFormatPr defaultColWidth="9.140625" defaultRowHeight="15"/>
  <cols>
    <col min="1" max="1" width="4.5703125" style="1" customWidth="1"/>
    <col min="2" max="2" width="30.85546875" style="1" customWidth="1"/>
    <col min="3" max="3" width="42.5703125" style="1" customWidth="1"/>
    <col min="4" max="4" width="9.140625" style="1"/>
    <col min="5" max="5" width="9.140625" style="1" customWidth="1"/>
    <col min="6" max="6" width="10.42578125" style="1" customWidth="1"/>
    <col min="7" max="7" width="9.5703125" style="1" customWidth="1"/>
    <col min="8" max="8" width="10" style="1" customWidth="1"/>
    <col min="9" max="9" width="6.42578125" style="1" bestFit="1" customWidth="1"/>
    <col min="10" max="10" width="10.42578125" style="1" bestFit="1" customWidth="1"/>
    <col min="11" max="11" width="10.140625" style="1" customWidth="1"/>
    <col min="12" max="12" width="10" style="1" bestFit="1" customWidth="1"/>
    <col min="13" max="13" width="10.5703125" style="1" customWidth="1"/>
    <col min="14" max="14" width="6.42578125" style="1" customWidth="1"/>
    <col min="15" max="15" width="9.5703125" style="1" customWidth="1"/>
    <col min="16" max="17" width="8.85546875" style="1" customWidth="1"/>
    <col min="18" max="18" width="10.5703125" style="1" customWidth="1"/>
    <col min="19" max="19" width="6.140625" style="1" customWidth="1"/>
    <col min="20" max="20" width="9.5703125" style="1" customWidth="1"/>
    <col min="21" max="21" width="10.5703125" style="1" customWidth="1"/>
    <col min="22" max="22" width="9.85546875" style="1" customWidth="1"/>
    <col min="23" max="23" width="10.42578125" style="1" customWidth="1"/>
    <col min="24" max="24" width="4.5703125" style="1" customWidth="1"/>
    <col min="25" max="26" width="9.140625" style="1"/>
    <col min="27" max="27" width="22" style="1" bestFit="1" customWidth="1"/>
    <col min="28" max="28" width="20.85546875" style="1" bestFit="1" customWidth="1"/>
    <col min="29" max="16384" width="9.140625" style="1"/>
  </cols>
  <sheetData>
    <row r="1" spans="1:30" ht="26.45" customHeight="1">
      <c r="A1"/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</row>
    <row r="2" spans="1:30" ht="2.1" customHeight="1">
      <c r="A2"/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</row>
    <row r="3" spans="1:30">
      <c r="A3"/>
      <c r="B3"/>
      <c r="C3" s="2"/>
      <c r="D3" s="2" t="s">
        <v>48</v>
      </c>
      <c r="E3" s="2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</row>
    <row r="4" spans="1:30" ht="15.75" thickBot="1">
      <c r="A4"/>
      <c r="B4"/>
      <c r="C4"/>
      <c r="D4" s="2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</row>
    <row r="5" spans="1:30" ht="26.25">
      <c r="A5"/>
      <c r="B5" s="10"/>
      <c r="C5" s="10"/>
      <c r="D5" s="36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  <c r="Q5" s="37"/>
      <c r="R5" s="37"/>
      <c r="S5" s="37"/>
      <c r="T5" s="37"/>
      <c r="U5" s="37"/>
      <c r="V5" s="37"/>
      <c r="W5" s="38"/>
    </row>
    <row r="6" spans="1:30" ht="30" customHeight="1">
      <c r="A6"/>
      <c r="B6"/>
      <c r="C6" s="10"/>
      <c r="D6" s="39" t="s">
        <v>39</v>
      </c>
      <c r="E6" s="40"/>
      <c r="F6" s="40"/>
      <c r="G6" s="40"/>
      <c r="H6" s="40"/>
      <c r="I6" s="40"/>
      <c r="J6" s="40"/>
      <c r="K6" s="40"/>
      <c r="L6" s="40"/>
      <c r="M6" s="40"/>
      <c r="N6" s="40"/>
      <c r="O6" s="40"/>
      <c r="P6" s="40"/>
      <c r="Q6" s="40"/>
      <c r="R6" s="40"/>
      <c r="S6" s="40"/>
      <c r="T6" s="40"/>
      <c r="U6" s="40"/>
      <c r="V6" s="40"/>
      <c r="W6" s="41"/>
    </row>
    <row r="7" spans="1:30" ht="23.25">
      <c r="A7"/>
      <c r="B7" s="10"/>
      <c r="C7" s="10"/>
      <c r="D7" s="42" t="s">
        <v>40</v>
      </c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4"/>
    </row>
    <row r="8" spans="1:30" ht="26.25">
      <c r="A8"/>
      <c r="B8" s="10"/>
      <c r="C8" s="10"/>
      <c r="D8" s="45" t="s">
        <v>66</v>
      </c>
      <c r="E8" s="46"/>
      <c r="F8" s="46"/>
      <c r="G8" s="46"/>
      <c r="H8" s="46"/>
      <c r="I8" s="46"/>
      <c r="J8" s="46"/>
      <c r="K8" s="46"/>
      <c r="L8" s="46"/>
      <c r="M8" s="46"/>
      <c r="N8" s="46"/>
      <c r="O8" s="46"/>
      <c r="P8" s="46"/>
      <c r="Q8" s="46"/>
      <c r="R8" s="46"/>
      <c r="S8" s="46"/>
      <c r="T8" s="46"/>
      <c r="U8" s="46"/>
      <c r="V8" s="46"/>
      <c r="W8" s="47"/>
    </row>
    <row r="9" spans="1:30" ht="15.75">
      <c r="A9"/>
      <c r="B9" s="10"/>
      <c r="C9" s="10"/>
      <c r="D9" s="48" t="s">
        <v>41</v>
      </c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50"/>
    </row>
    <row r="10" spans="1:30">
      <c r="A10"/>
      <c r="B10" s="10"/>
      <c r="C10" s="10"/>
      <c r="D10" s="51" t="s">
        <v>58</v>
      </c>
      <c r="E10" s="52"/>
      <c r="F10" s="52"/>
      <c r="G10" s="52"/>
      <c r="H10" s="52"/>
      <c r="I10" s="52"/>
      <c r="J10" s="52"/>
      <c r="K10" s="52"/>
      <c r="L10" s="52"/>
      <c r="M10" s="52"/>
      <c r="N10" s="52"/>
      <c r="O10" s="52"/>
      <c r="P10" s="52"/>
      <c r="Q10" s="52"/>
      <c r="R10" s="52"/>
      <c r="S10" s="52"/>
      <c r="T10" s="52"/>
      <c r="U10" s="52"/>
      <c r="V10" s="52"/>
      <c r="W10" s="53"/>
    </row>
    <row r="11" spans="1:30" ht="15.75" thickBot="1">
      <c r="A11"/>
      <c r="B11" s="11"/>
      <c r="C11" s="11"/>
      <c r="D11" s="54"/>
      <c r="E11" s="55"/>
      <c r="F11" s="55"/>
      <c r="G11" s="55"/>
      <c r="H11" s="55"/>
      <c r="I11" s="55"/>
      <c r="J11" s="55"/>
      <c r="K11" s="55"/>
      <c r="L11" s="55"/>
      <c r="M11" s="55"/>
      <c r="N11" s="55"/>
      <c r="O11" s="55"/>
      <c r="P11" s="55"/>
      <c r="Q11" s="55"/>
      <c r="R11" s="55"/>
      <c r="S11" s="55"/>
      <c r="T11" s="55"/>
      <c r="U11" s="55"/>
      <c r="V11" s="55"/>
      <c r="W11" s="56"/>
    </row>
    <row r="12" spans="1:30" s="4" customFormat="1" ht="18.600000000000001" customHeight="1" thickBot="1">
      <c r="A12"/>
      <c r="B12" s="10"/>
      <c r="C12" s="10"/>
      <c r="D12" s="57" t="s">
        <v>42</v>
      </c>
      <c r="E12" s="58"/>
      <c r="F12" s="58"/>
      <c r="G12" s="58"/>
      <c r="H12" s="59"/>
      <c r="I12" s="57" t="s">
        <v>43</v>
      </c>
      <c r="J12" s="58"/>
      <c r="K12" s="58"/>
      <c r="L12" s="58"/>
      <c r="M12" s="59"/>
      <c r="N12" s="57" t="s">
        <v>57</v>
      </c>
      <c r="O12" s="58"/>
      <c r="P12" s="58"/>
      <c r="Q12" s="58"/>
      <c r="R12" s="59"/>
      <c r="S12" s="57" t="s">
        <v>34</v>
      </c>
      <c r="T12" s="58"/>
      <c r="U12" s="58"/>
      <c r="V12" s="58"/>
      <c r="W12" s="59"/>
    </row>
    <row r="13" spans="1:30" s="4" customFormat="1" ht="20.45" customHeight="1" thickBot="1">
      <c r="A13"/>
      <c r="B13" s="6"/>
      <c r="C13" s="12"/>
      <c r="D13" s="7" t="s">
        <v>0</v>
      </c>
      <c r="E13" s="8" t="s">
        <v>44</v>
      </c>
      <c r="F13" s="8" t="s">
        <v>45</v>
      </c>
      <c r="G13" s="8" t="s">
        <v>46</v>
      </c>
      <c r="H13" s="9" t="s">
        <v>47</v>
      </c>
      <c r="I13" s="7" t="s">
        <v>0</v>
      </c>
      <c r="J13" s="8" t="s">
        <v>44</v>
      </c>
      <c r="K13" s="8" t="s">
        <v>45</v>
      </c>
      <c r="L13" s="8" t="s">
        <v>46</v>
      </c>
      <c r="M13" s="9" t="s">
        <v>47</v>
      </c>
      <c r="N13" s="7" t="s">
        <v>0</v>
      </c>
      <c r="O13" s="8" t="s">
        <v>44</v>
      </c>
      <c r="P13" s="8" t="s">
        <v>45</v>
      </c>
      <c r="Q13" s="8" t="s">
        <v>46</v>
      </c>
      <c r="R13" s="9" t="s">
        <v>47</v>
      </c>
      <c r="S13" s="7" t="s">
        <v>0</v>
      </c>
      <c r="T13" s="8" t="s">
        <v>44</v>
      </c>
      <c r="U13" s="8" t="s">
        <v>45</v>
      </c>
      <c r="V13" s="8" t="s">
        <v>46</v>
      </c>
      <c r="W13" s="9" t="s">
        <v>47</v>
      </c>
      <c r="AA13" s="5"/>
      <c r="AB13" s="5"/>
    </row>
    <row r="14" spans="1:30" ht="15" customHeight="1">
      <c r="A14"/>
      <c r="B14" s="33" t="s">
        <v>1</v>
      </c>
      <c r="C14" s="13" t="s">
        <v>2</v>
      </c>
      <c r="D14" s="14">
        <v>53</v>
      </c>
      <c r="E14" s="15">
        <v>7.0072528068363174E-4</v>
      </c>
      <c r="F14" s="15">
        <v>3.1223246923993459E-3</v>
      </c>
      <c r="G14" s="16">
        <v>1.0614349029972821E-2</v>
      </c>
      <c r="H14" s="17">
        <v>6.9239799435025038E-3</v>
      </c>
      <c r="I14" s="14">
        <v>26</v>
      </c>
      <c r="J14" s="15">
        <v>1.812739566051698E-3</v>
      </c>
      <c r="K14" s="15">
        <v>0.100113139202009</v>
      </c>
      <c r="L14" s="16">
        <v>0.38214419899891688</v>
      </c>
      <c r="M14" s="17">
        <v>0.21551479648105501</v>
      </c>
      <c r="N14" s="14">
        <v>292</v>
      </c>
      <c r="O14" s="15">
        <v>4.7000000000000002E-3</v>
      </c>
      <c r="P14" s="15">
        <v>8.4452986656931711E-3</v>
      </c>
      <c r="Q14" s="16">
        <v>1.4999999999999999E-2</v>
      </c>
      <c r="R14" s="17">
        <v>1.9026630690207772E-2</v>
      </c>
      <c r="S14" s="14">
        <v>312</v>
      </c>
      <c r="T14" s="15">
        <v>0.315153032</v>
      </c>
      <c r="U14" s="15">
        <v>0.39448063700000002</v>
      </c>
      <c r="V14" s="16">
        <v>0.4</v>
      </c>
      <c r="W14" s="17">
        <v>0.31560445564894474</v>
      </c>
      <c r="AA14" s="3"/>
      <c r="AB14" s="3"/>
      <c r="AC14" s="3"/>
      <c r="AD14" s="3"/>
    </row>
    <row r="15" spans="1:30" ht="15" customHeight="1">
      <c r="A15"/>
      <c r="B15" s="34"/>
      <c r="C15" s="18" t="s">
        <v>36</v>
      </c>
      <c r="D15" s="19">
        <v>18</v>
      </c>
      <c r="E15" s="20">
        <v>0</v>
      </c>
      <c r="F15" s="20">
        <v>6.5831404479734165E-3</v>
      </c>
      <c r="G15" s="21">
        <v>1.8169020761352444E-2</v>
      </c>
      <c r="H15" s="22">
        <v>1.0589500020413823E-2</v>
      </c>
      <c r="I15" s="19">
        <v>9</v>
      </c>
      <c r="J15" s="20">
        <v>8.3946540912175072E-2</v>
      </c>
      <c r="K15" s="20">
        <v>0.11928329623444683</v>
      </c>
      <c r="L15" s="21">
        <v>0.16081818077877427</v>
      </c>
      <c r="M15" s="22">
        <v>0.13036146907678342</v>
      </c>
      <c r="N15" s="19">
        <v>108</v>
      </c>
      <c r="O15" s="20">
        <v>2.2439999999999999E-3</v>
      </c>
      <c r="P15" s="20">
        <v>1.027695E-2</v>
      </c>
      <c r="Q15" s="21">
        <v>3.3853000000000001E-2</v>
      </c>
      <c r="R15" s="22">
        <v>1.7209473908059447E-2</v>
      </c>
      <c r="S15" s="19">
        <v>108</v>
      </c>
      <c r="T15" s="20">
        <v>0.15963304</v>
      </c>
      <c r="U15" s="20">
        <v>0.20260699999999998</v>
      </c>
      <c r="V15" s="21">
        <v>0.39555600000000002</v>
      </c>
      <c r="W15" s="22">
        <v>0.22273253541889929</v>
      </c>
      <c r="AA15" s="3"/>
      <c r="AB15" s="3"/>
      <c r="AC15" s="3"/>
      <c r="AD15" s="3"/>
    </row>
    <row r="16" spans="1:30" ht="15" customHeight="1">
      <c r="A16"/>
      <c r="B16" s="34"/>
      <c r="C16" s="18" t="s">
        <v>35</v>
      </c>
      <c r="D16" s="19">
        <v>20</v>
      </c>
      <c r="E16" s="20">
        <v>5.0835311781734878E-4</v>
      </c>
      <c r="F16" s="20">
        <v>6.5456194684495308E-3</v>
      </c>
      <c r="G16" s="21">
        <v>1.2293427351477454E-2</v>
      </c>
      <c r="H16" s="22">
        <v>8.4610073930284236E-3</v>
      </c>
      <c r="I16" s="19">
        <v>11</v>
      </c>
      <c r="J16" s="20">
        <v>0.1115268901118185</v>
      </c>
      <c r="K16" s="20">
        <v>0.21452081682400281</v>
      </c>
      <c r="L16" s="21">
        <v>0.3484262254902214</v>
      </c>
      <c r="M16" s="22">
        <v>0.23375512829682962</v>
      </c>
      <c r="N16" s="19">
        <v>140</v>
      </c>
      <c r="O16" s="20">
        <v>2.9999999999999996E-3</v>
      </c>
      <c r="P16" s="20">
        <v>2.12E-2</v>
      </c>
      <c r="Q16" s="21">
        <v>4.3390534258510007E-2</v>
      </c>
      <c r="R16" s="22">
        <v>3.7257084811558885E-2</v>
      </c>
      <c r="S16" s="19">
        <v>152</v>
      </c>
      <c r="T16" s="20">
        <v>0.20597799999999999</v>
      </c>
      <c r="U16" s="20">
        <v>0.31307200000000002</v>
      </c>
      <c r="V16" s="21">
        <v>0.4</v>
      </c>
      <c r="W16" s="22">
        <v>0.25730246067429724</v>
      </c>
      <c r="AA16" s="3"/>
      <c r="AB16" s="3"/>
      <c r="AC16" s="3"/>
      <c r="AD16" s="3"/>
    </row>
    <row r="17" spans="1:30" ht="15" customHeight="1">
      <c r="A17"/>
      <c r="B17" s="34"/>
      <c r="C17" s="18" t="s">
        <v>60</v>
      </c>
      <c r="D17" s="19" t="s">
        <v>59</v>
      </c>
      <c r="E17" s="20" t="s">
        <v>59</v>
      </c>
      <c r="F17" s="20" t="s">
        <v>59</v>
      </c>
      <c r="G17" s="21" t="s">
        <v>59</v>
      </c>
      <c r="H17" s="22" t="s">
        <v>59</v>
      </c>
      <c r="I17" s="19" t="s">
        <v>59</v>
      </c>
      <c r="J17" s="20" t="s">
        <v>59</v>
      </c>
      <c r="K17" s="20" t="s">
        <v>59</v>
      </c>
      <c r="L17" s="21" t="s">
        <v>59</v>
      </c>
      <c r="M17" s="22" t="s">
        <v>59</v>
      </c>
      <c r="N17" s="19" t="s">
        <v>59</v>
      </c>
      <c r="O17" s="20" t="s">
        <v>59</v>
      </c>
      <c r="P17" s="20" t="s">
        <v>59</v>
      </c>
      <c r="Q17" s="21" t="s">
        <v>59</v>
      </c>
      <c r="R17" s="22" t="s">
        <v>59</v>
      </c>
      <c r="S17" s="19" t="s">
        <v>59</v>
      </c>
      <c r="T17" s="20" t="s">
        <v>59</v>
      </c>
      <c r="U17" s="20" t="s">
        <v>59</v>
      </c>
      <c r="V17" s="21" t="s">
        <v>59</v>
      </c>
      <c r="W17" s="22" t="s">
        <v>59</v>
      </c>
      <c r="AA17" s="3"/>
      <c r="AB17" s="3"/>
      <c r="AC17" s="3"/>
      <c r="AD17" s="3"/>
    </row>
    <row r="18" spans="1:30" ht="15" customHeight="1">
      <c r="A18"/>
      <c r="B18" s="34"/>
      <c r="C18" s="18" t="s">
        <v>61</v>
      </c>
      <c r="D18" s="19" t="s">
        <v>59</v>
      </c>
      <c r="E18" s="20" t="s">
        <v>59</v>
      </c>
      <c r="F18" s="20" t="s">
        <v>59</v>
      </c>
      <c r="G18" s="21" t="s">
        <v>59</v>
      </c>
      <c r="H18" s="22" t="s">
        <v>59</v>
      </c>
      <c r="I18" s="19" t="s">
        <v>59</v>
      </c>
      <c r="J18" s="20" t="s">
        <v>59</v>
      </c>
      <c r="K18" s="20" t="s">
        <v>59</v>
      </c>
      <c r="L18" s="21" t="s">
        <v>59</v>
      </c>
      <c r="M18" s="22" t="s">
        <v>59</v>
      </c>
      <c r="N18" s="19">
        <v>18</v>
      </c>
      <c r="O18" s="20">
        <v>3.718E-3</v>
      </c>
      <c r="P18" s="20">
        <v>6.5852847927627967E-3</v>
      </c>
      <c r="Q18" s="21">
        <v>1.9536999999999999E-2</v>
      </c>
      <c r="R18" s="22">
        <v>5.2491604255753364E-3</v>
      </c>
      <c r="S18" s="19">
        <v>18</v>
      </c>
      <c r="T18" s="20">
        <v>0.2</v>
      </c>
      <c r="U18" s="20">
        <v>0.3933625</v>
      </c>
      <c r="V18" s="21">
        <v>0.4</v>
      </c>
      <c r="W18" s="22">
        <v>0.39144319558579616</v>
      </c>
      <c r="AA18" s="3"/>
      <c r="AB18" s="3"/>
      <c r="AC18" s="3"/>
      <c r="AD18" s="3"/>
    </row>
    <row r="19" spans="1:30" ht="15" customHeight="1">
      <c r="A19"/>
      <c r="B19" s="34"/>
      <c r="C19" s="18" t="s">
        <v>62</v>
      </c>
      <c r="D19" s="19">
        <v>9</v>
      </c>
      <c r="E19" s="20">
        <v>1.3238555085259972E-5</v>
      </c>
      <c r="F19" s="20">
        <v>8.5147879341184688E-4</v>
      </c>
      <c r="G19" s="21">
        <v>1.5772322380664245E-3</v>
      </c>
      <c r="H19" s="22">
        <v>1.2789152219085478E-3</v>
      </c>
      <c r="I19" s="19">
        <v>5</v>
      </c>
      <c r="J19" s="20">
        <v>0.19435734618573988</v>
      </c>
      <c r="K19" s="20">
        <v>0.34756010665183618</v>
      </c>
      <c r="L19" s="21">
        <v>0.39001816886041646</v>
      </c>
      <c r="M19" s="22">
        <v>0.31764564602287459</v>
      </c>
      <c r="N19" s="19">
        <v>49</v>
      </c>
      <c r="O19" s="20">
        <v>3.8999999999999998E-3</v>
      </c>
      <c r="P19" s="20">
        <v>7.5000000000000006E-3</v>
      </c>
      <c r="Q19" s="21">
        <v>1.7121779477688628E-2</v>
      </c>
      <c r="R19" s="22">
        <v>2.3014937673058872E-2</v>
      </c>
      <c r="S19" s="19">
        <v>51</v>
      </c>
      <c r="T19" s="20">
        <v>0.32919999999999999</v>
      </c>
      <c r="U19" s="20">
        <v>0.4</v>
      </c>
      <c r="V19" s="21">
        <v>0.4</v>
      </c>
      <c r="W19" s="22">
        <v>0.31633708590044546</v>
      </c>
      <c r="AA19" s="3"/>
      <c r="AB19" s="3"/>
      <c r="AC19" s="3"/>
      <c r="AD19" s="3"/>
    </row>
    <row r="20" spans="1:30" ht="15" customHeight="1">
      <c r="A20"/>
      <c r="B20" s="34"/>
      <c r="C20" s="23" t="s">
        <v>3</v>
      </c>
      <c r="D20" s="24">
        <v>128</v>
      </c>
      <c r="E20" s="25">
        <v>2.8115388475712474E-4</v>
      </c>
      <c r="F20" s="25">
        <v>2.0948402759465678E-3</v>
      </c>
      <c r="G20" s="26">
        <v>8.175741668575591E-3</v>
      </c>
      <c r="H20" s="27">
        <v>2.9168882575291073E-3</v>
      </c>
      <c r="I20" s="24">
        <v>95</v>
      </c>
      <c r="J20" s="25">
        <v>4.3416328403571805E-2</v>
      </c>
      <c r="K20" s="25">
        <v>0.2449133383571967</v>
      </c>
      <c r="L20" s="26">
        <v>0.39828852929528119</v>
      </c>
      <c r="M20" s="27">
        <v>0.20059533596681273</v>
      </c>
      <c r="N20" s="24">
        <v>436</v>
      </c>
      <c r="O20" s="25">
        <v>5.3804193857389538E-3</v>
      </c>
      <c r="P20" s="25">
        <v>9.8682829110746297E-3</v>
      </c>
      <c r="Q20" s="26">
        <v>1.6400000000000001E-2</v>
      </c>
      <c r="R20" s="27">
        <v>1.3623550876485637E-2</v>
      </c>
      <c r="S20" s="24">
        <v>436</v>
      </c>
      <c r="T20" s="25">
        <v>0.184</v>
      </c>
      <c r="U20" s="25">
        <v>0.2369</v>
      </c>
      <c r="V20" s="26">
        <v>0.35611799999999999</v>
      </c>
      <c r="W20" s="27">
        <v>0.30223186059312063</v>
      </c>
      <c r="AA20" s="3"/>
      <c r="AB20" s="3"/>
      <c r="AC20" s="3"/>
      <c r="AD20" s="3"/>
    </row>
    <row r="21" spans="1:30" ht="15" customHeight="1">
      <c r="A21"/>
      <c r="B21" s="34"/>
      <c r="C21" s="18" t="s">
        <v>63</v>
      </c>
      <c r="D21" s="24" t="s">
        <v>59</v>
      </c>
      <c r="E21" s="25" t="s">
        <v>59</v>
      </c>
      <c r="F21" s="25" t="s">
        <v>59</v>
      </c>
      <c r="G21" s="26" t="s">
        <v>59</v>
      </c>
      <c r="H21" s="27" t="s">
        <v>59</v>
      </c>
      <c r="I21" s="24" t="s">
        <v>59</v>
      </c>
      <c r="J21" s="25" t="s">
        <v>59</v>
      </c>
      <c r="K21" s="25" t="s">
        <v>59</v>
      </c>
      <c r="L21" s="26" t="s">
        <v>59</v>
      </c>
      <c r="M21" s="27" t="s">
        <v>59</v>
      </c>
      <c r="N21" s="24">
        <v>5</v>
      </c>
      <c r="O21" s="25">
        <v>2.4899999999999999E-2</v>
      </c>
      <c r="P21" s="25">
        <v>2.8876729610283605E-2</v>
      </c>
      <c r="Q21" s="26">
        <v>2.8876729610283605E-2</v>
      </c>
      <c r="R21" s="27">
        <v>3.7316912946213081E-2</v>
      </c>
      <c r="S21" s="24">
        <v>5</v>
      </c>
      <c r="T21" s="25">
        <v>0.22720000000000001</v>
      </c>
      <c r="U21" s="25">
        <v>0.35410000000000003</v>
      </c>
      <c r="V21" s="26">
        <v>0.43474347800000002</v>
      </c>
      <c r="W21" s="27">
        <v>0.27474104984383546</v>
      </c>
      <c r="AA21" s="3"/>
      <c r="AB21" s="3"/>
      <c r="AC21" s="3"/>
      <c r="AD21" s="3"/>
    </row>
    <row r="22" spans="1:30" ht="15" customHeight="1">
      <c r="A22"/>
      <c r="B22" s="34"/>
      <c r="C22" s="18" t="s">
        <v>64</v>
      </c>
      <c r="D22" s="24">
        <v>48</v>
      </c>
      <c r="E22" s="25">
        <v>0</v>
      </c>
      <c r="F22" s="25">
        <v>1.5449174726836887E-3</v>
      </c>
      <c r="G22" s="26">
        <v>5.2652706000644103E-3</v>
      </c>
      <c r="H22" s="27">
        <v>2.285294705826646E-3</v>
      </c>
      <c r="I22" s="24">
        <v>28</v>
      </c>
      <c r="J22" s="25">
        <v>4.1017534259662251E-2</v>
      </c>
      <c r="K22" s="25">
        <v>7.3837844590839322E-2</v>
      </c>
      <c r="L22" s="26">
        <v>0.13781462527788121</v>
      </c>
      <c r="M22" s="27">
        <v>0.10963429438942295</v>
      </c>
      <c r="N22" s="24">
        <v>324</v>
      </c>
      <c r="O22" s="25">
        <v>3.3707156042902925E-3</v>
      </c>
      <c r="P22" s="25">
        <v>7.9357251106466561E-3</v>
      </c>
      <c r="Q22" s="26">
        <v>1.213319583883361E-2</v>
      </c>
      <c r="R22" s="27">
        <v>1.2862925231587882E-2</v>
      </c>
      <c r="S22" s="24">
        <v>316</v>
      </c>
      <c r="T22" s="25">
        <v>0.151</v>
      </c>
      <c r="U22" s="25">
        <v>0.18844655199999999</v>
      </c>
      <c r="V22" s="26">
        <v>0.23089999999999999</v>
      </c>
      <c r="W22" s="27">
        <v>0.2019027043771644</v>
      </c>
      <c r="AA22" s="3"/>
      <c r="AB22" s="3"/>
      <c r="AC22" s="3"/>
      <c r="AD22" s="3"/>
    </row>
    <row r="23" spans="1:30" ht="15" customHeight="1">
      <c r="A23"/>
      <c r="B23" s="34"/>
      <c r="C23" s="18" t="s">
        <v>65</v>
      </c>
      <c r="D23" s="19">
        <v>11</v>
      </c>
      <c r="E23" s="20">
        <v>0</v>
      </c>
      <c r="F23" s="20">
        <v>6.5169555741945878E-4</v>
      </c>
      <c r="G23" s="21">
        <v>1.3713442303568109E-3</v>
      </c>
      <c r="H23" s="22">
        <v>8.2651737547199781E-4</v>
      </c>
      <c r="I23" s="19">
        <v>7</v>
      </c>
      <c r="J23" s="20">
        <v>6.7501464430706065E-2</v>
      </c>
      <c r="K23" s="20">
        <v>8.9254404077653809E-2</v>
      </c>
      <c r="L23" s="21">
        <v>0.1479690570618632</v>
      </c>
      <c r="M23" s="22">
        <v>0.10873821607314209</v>
      </c>
      <c r="N23" s="19">
        <v>60</v>
      </c>
      <c r="O23" s="20">
        <v>3.1098830491436032E-3</v>
      </c>
      <c r="P23" s="20">
        <v>7.9681178268600598E-3</v>
      </c>
      <c r="Q23" s="21">
        <v>1.1917478151103136E-2</v>
      </c>
      <c r="R23" s="22">
        <v>1.2735723513957542E-2</v>
      </c>
      <c r="S23" s="19">
        <v>60</v>
      </c>
      <c r="T23" s="20">
        <v>0.15134999999999998</v>
      </c>
      <c r="U23" s="20">
        <v>0.181641514</v>
      </c>
      <c r="V23" s="21">
        <v>0.23480746850000001</v>
      </c>
      <c r="W23" s="22">
        <v>0.20189476014097218</v>
      </c>
      <c r="AA23" s="3"/>
      <c r="AB23" s="3"/>
      <c r="AC23" s="3"/>
      <c r="AD23" s="3"/>
    </row>
    <row r="24" spans="1:30" ht="15" customHeight="1">
      <c r="A24"/>
      <c r="B24" s="34"/>
      <c r="C24" s="18" t="s">
        <v>37</v>
      </c>
      <c r="D24" s="19">
        <v>48</v>
      </c>
      <c r="E24" s="20">
        <v>5.5976509020160166E-4</v>
      </c>
      <c r="F24" s="20">
        <v>5.4537889437829383E-3</v>
      </c>
      <c r="G24" s="21">
        <v>1.2073314376735081E-2</v>
      </c>
      <c r="H24" s="22">
        <v>5.6186952139095896E-3</v>
      </c>
      <c r="I24" s="19">
        <v>34</v>
      </c>
      <c r="J24" s="20">
        <v>8.8384613728029832E-2</v>
      </c>
      <c r="K24" s="20">
        <v>0.1969683882494471</v>
      </c>
      <c r="L24" s="21">
        <v>0.46108221339157052</v>
      </c>
      <c r="M24" s="22">
        <v>0.43396166848899792</v>
      </c>
      <c r="N24" s="19">
        <v>184</v>
      </c>
      <c r="O24" s="20">
        <v>8.2143308480395437E-3</v>
      </c>
      <c r="P24" s="20">
        <v>1.6899858242880445E-2</v>
      </c>
      <c r="Q24" s="21">
        <v>2.2332000000000001E-2</v>
      </c>
      <c r="R24" s="22">
        <v>1.9770672448491938E-2</v>
      </c>
      <c r="S24" s="19">
        <v>184</v>
      </c>
      <c r="T24" s="20">
        <v>0.54590000000000005</v>
      </c>
      <c r="U24" s="20">
        <v>0.64130631999999999</v>
      </c>
      <c r="V24" s="21">
        <v>0.77403515700000003</v>
      </c>
      <c r="W24" s="22">
        <v>0.88427862499239251</v>
      </c>
      <c r="AA24" s="3"/>
      <c r="AB24" s="3"/>
      <c r="AC24" s="3"/>
      <c r="AD24" s="3"/>
    </row>
    <row r="25" spans="1:30" ht="15" customHeight="1" thickBot="1">
      <c r="A25"/>
      <c r="B25" s="35"/>
      <c r="C25" s="28" t="s">
        <v>38</v>
      </c>
      <c r="D25" s="29">
        <v>112</v>
      </c>
      <c r="E25" s="30">
        <v>2.5712148777841427E-3</v>
      </c>
      <c r="F25" s="30">
        <v>5.0238361145145492E-3</v>
      </c>
      <c r="G25" s="31">
        <v>1.2755102040819326E-2</v>
      </c>
      <c r="H25" s="32">
        <v>5.0119192866270043E-3</v>
      </c>
      <c r="I25" s="29">
        <v>72</v>
      </c>
      <c r="J25" s="30">
        <v>0.12229485810977342</v>
      </c>
      <c r="K25" s="30">
        <v>0.29538028009093587</v>
      </c>
      <c r="L25" s="31">
        <v>0.48958133945802029</v>
      </c>
      <c r="M25" s="32">
        <v>0.31701395676368183</v>
      </c>
      <c r="N25" s="29">
        <v>384</v>
      </c>
      <c r="O25" s="30">
        <v>1.0028799364032764E-2</v>
      </c>
      <c r="P25" s="30">
        <v>1.82027800897238E-2</v>
      </c>
      <c r="Q25" s="31">
        <v>3.8892602040814905E-2</v>
      </c>
      <c r="R25" s="32">
        <v>1.658759974252734E-2</v>
      </c>
      <c r="S25" s="29">
        <v>384</v>
      </c>
      <c r="T25" s="30">
        <v>0.31828818000000003</v>
      </c>
      <c r="U25" s="30">
        <v>0.44918799999999998</v>
      </c>
      <c r="V25" s="31">
        <v>0.57947099999999996</v>
      </c>
      <c r="W25" s="32">
        <v>0.51853871474395885</v>
      </c>
      <c r="AA25" s="3"/>
      <c r="AB25" s="3"/>
      <c r="AC25" s="3"/>
      <c r="AD25" s="3"/>
    </row>
    <row r="26" spans="1:30" ht="15.75" customHeight="1">
      <c r="A26"/>
      <c r="B26" s="33" t="s">
        <v>4</v>
      </c>
      <c r="C26" s="13" t="s">
        <v>2</v>
      </c>
      <c r="D26" s="14">
        <v>66</v>
      </c>
      <c r="E26" s="15">
        <v>0</v>
      </c>
      <c r="F26" s="15">
        <v>1.076101846366544E-3</v>
      </c>
      <c r="G26" s="16">
        <v>7.3098351456435898E-3</v>
      </c>
      <c r="H26" s="17">
        <v>5.2292249630954447E-3</v>
      </c>
      <c r="I26" s="14">
        <v>34</v>
      </c>
      <c r="J26" s="15">
        <v>4.5642341487796133E-2</v>
      </c>
      <c r="K26" s="15">
        <v>0.18632347273553812</v>
      </c>
      <c r="L26" s="16">
        <v>0.36711780203755839</v>
      </c>
      <c r="M26" s="17">
        <v>0.14644329970976733</v>
      </c>
      <c r="N26" s="14">
        <v>328</v>
      </c>
      <c r="O26" s="15">
        <v>4.0000000000000001E-3</v>
      </c>
      <c r="P26" s="15">
        <v>8.4000000000000012E-3</v>
      </c>
      <c r="Q26" s="16">
        <v>2.1235636601083772E-2</v>
      </c>
      <c r="R26" s="17">
        <v>2.4674992286879124E-2</v>
      </c>
      <c r="S26" s="14">
        <v>336</v>
      </c>
      <c r="T26" s="15">
        <v>0.35308582999999999</v>
      </c>
      <c r="U26" s="15">
        <v>0.39760774999999998</v>
      </c>
      <c r="V26" s="16">
        <v>0.40116827049999998</v>
      </c>
      <c r="W26" s="17">
        <v>0.32789919103337078</v>
      </c>
      <c r="AA26" s="3"/>
      <c r="AB26" s="3"/>
      <c r="AC26" s="3"/>
      <c r="AD26" s="3"/>
    </row>
    <row r="27" spans="1:30" ht="15.75" customHeight="1">
      <c r="A27"/>
      <c r="B27" s="34"/>
      <c r="C27" s="18" t="s">
        <v>36</v>
      </c>
      <c r="D27" s="19">
        <v>27</v>
      </c>
      <c r="E27" s="20">
        <v>2.1379962656899272E-3</v>
      </c>
      <c r="F27" s="20">
        <v>8.1481301159537084E-3</v>
      </c>
      <c r="G27" s="21">
        <v>1.5413517485245191E-2</v>
      </c>
      <c r="H27" s="22">
        <v>8.6053986878949704E-3</v>
      </c>
      <c r="I27" s="19">
        <v>20</v>
      </c>
      <c r="J27" s="20">
        <v>1.9004436058226094E-2</v>
      </c>
      <c r="K27" s="20">
        <v>3.5963912895379063E-2</v>
      </c>
      <c r="L27" s="21">
        <v>0.12727504592330999</v>
      </c>
      <c r="M27" s="22">
        <v>0.10645064829929103</v>
      </c>
      <c r="N27" s="19">
        <v>192</v>
      </c>
      <c r="O27" s="20">
        <v>5.0500000000000007E-3</v>
      </c>
      <c r="P27" s="20">
        <v>1.1570107156332813E-2</v>
      </c>
      <c r="Q27" s="21">
        <v>2.1886697553477857E-2</v>
      </c>
      <c r="R27" s="22">
        <v>2.0338383222367869E-2</v>
      </c>
      <c r="S27" s="19">
        <v>192</v>
      </c>
      <c r="T27" s="20">
        <v>0.14910000000000001</v>
      </c>
      <c r="U27" s="20">
        <v>0.2656</v>
      </c>
      <c r="V27" s="21">
        <v>0.36936400000000003</v>
      </c>
      <c r="W27" s="22">
        <v>0.23696957655740983</v>
      </c>
      <c r="AA27" s="3"/>
      <c r="AB27" s="3"/>
      <c r="AC27" s="3"/>
      <c r="AD27" s="3"/>
    </row>
    <row r="28" spans="1:30" ht="15.75" customHeight="1">
      <c r="A28"/>
      <c r="B28" s="34"/>
      <c r="C28" s="18" t="s">
        <v>35</v>
      </c>
      <c r="D28" s="19">
        <v>32</v>
      </c>
      <c r="E28" s="20">
        <v>1.3094256478581826E-3</v>
      </c>
      <c r="F28" s="20">
        <v>4.4122121293749704E-3</v>
      </c>
      <c r="G28" s="21">
        <v>1.0815768322574124E-2</v>
      </c>
      <c r="H28" s="22">
        <v>8.2425447475469281E-3</v>
      </c>
      <c r="I28" s="19">
        <v>22</v>
      </c>
      <c r="J28" s="20">
        <v>0.10939410007202198</v>
      </c>
      <c r="K28" s="20">
        <v>0.18625395035786865</v>
      </c>
      <c r="L28" s="21">
        <v>0.29067962590766977</v>
      </c>
      <c r="M28" s="22">
        <v>0.15427819886747593</v>
      </c>
      <c r="N28" s="19">
        <v>188</v>
      </c>
      <c r="O28" s="20">
        <v>9.4000000000000004E-3</v>
      </c>
      <c r="P28" s="20">
        <v>2.2935109716752156E-2</v>
      </c>
      <c r="Q28" s="21">
        <v>4.0658777160220552E-2</v>
      </c>
      <c r="R28" s="22">
        <v>2.7438474141863001E-2</v>
      </c>
      <c r="S28" s="19">
        <v>180</v>
      </c>
      <c r="T28" s="20">
        <v>0.238013</v>
      </c>
      <c r="U28" s="20">
        <v>0.32440000000000002</v>
      </c>
      <c r="V28" s="21">
        <v>0.38712000000000002</v>
      </c>
      <c r="W28" s="22">
        <v>0.28274218666043816</v>
      </c>
      <c r="AA28" s="3"/>
      <c r="AB28" s="3"/>
      <c r="AC28" s="3"/>
      <c r="AD28" s="3"/>
    </row>
    <row r="29" spans="1:30" ht="15.75" customHeight="1">
      <c r="A29"/>
      <c r="B29" s="34"/>
      <c r="C29" s="18" t="s">
        <v>60</v>
      </c>
      <c r="D29" s="19" t="s">
        <v>59</v>
      </c>
      <c r="E29" s="20" t="s">
        <v>59</v>
      </c>
      <c r="F29" s="20" t="s">
        <v>59</v>
      </c>
      <c r="G29" s="21" t="s">
        <v>59</v>
      </c>
      <c r="H29" s="22" t="s">
        <v>59</v>
      </c>
      <c r="I29" s="19" t="s">
        <v>59</v>
      </c>
      <c r="J29" s="20" t="s">
        <v>59</v>
      </c>
      <c r="K29" s="20" t="s">
        <v>59</v>
      </c>
      <c r="L29" s="21" t="s">
        <v>59</v>
      </c>
      <c r="M29" s="22" t="s">
        <v>59</v>
      </c>
      <c r="N29" s="19" t="s">
        <v>59</v>
      </c>
      <c r="O29" s="20" t="s">
        <v>59</v>
      </c>
      <c r="P29" s="20" t="s">
        <v>59</v>
      </c>
      <c r="Q29" s="21" t="s">
        <v>59</v>
      </c>
      <c r="R29" s="22" t="s">
        <v>59</v>
      </c>
      <c r="S29" s="19" t="s">
        <v>59</v>
      </c>
      <c r="T29" s="20" t="s">
        <v>59</v>
      </c>
      <c r="U29" s="20" t="s">
        <v>59</v>
      </c>
      <c r="V29" s="21" t="s">
        <v>59</v>
      </c>
      <c r="W29" s="22" t="s">
        <v>59</v>
      </c>
      <c r="AA29" s="3"/>
      <c r="AB29" s="3"/>
      <c r="AC29" s="3"/>
      <c r="AD29" s="3"/>
    </row>
    <row r="30" spans="1:30" ht="15.75" customHeight="1">
      <c r="A30"/>
      <c r="B30" s="34"/>
      <c r="C30" s="18" t="s">
        <v>61</v>
      </c>
      <c r="D30" s="19">
        <v>6</v>
      </c>
      <c r="E30" s="20">
        <v>5.392185662368594E-5</v>
      </c>
      <c r="F30" s="20">
        <v>6.3068131978923662E-3</v>
      </c>
      <c r="G30" s="21">
        <v>1.2611654247176834E-2</v>
      </c>
      <c r="H30" s="22">
        <v>9.2180237067440319E-3</v>
      </c>
      <c r="I30" s="19">
        <v>5</v>
      </c>
      <c r="J30" s="20">
        <v>1.0440197667902342E-3</v>
      </c>
      <c r="K30" s="20">
        <v>1.4036580178647385E-3</v>
      </c>
      <c r="L30" s="21">
        <v>7.0131396442938046E-2</v>
      </c>
      <c r="M30" s="22">
        <v>6.7292734643394803E-2</v>
      </c>
      <c r="N30" s="19">
        <v>12</v>
      </c>
      <c r="O30" s="20">
        <v>3.6431514999999996E-3</v>
      </c>
      <c r="P30" s="20">
        <v>1.2052199999999999E-2</v>
      </c>
      <c r="Q30" s="21">
        <v>2.9076999231684064E-2</v>
      </c>
      <c r="R30" s="22">
        <v>2.5816999313571759E-2</v>
      </c>
      <c r="S30" s="19">
        <v>13</v>
      </c>
      <c r="T30" s="20">
        <v>0.35220000000000001</v>
      </c>
      <c r="U30" s="20">
        <v>0.4</v>
      </c>
      <c r="V30" s="21">
        <v>0.4</v>
      </c>
      <c r="W30" s="22">
        <v>0.25241821278210258</v>
      </c>
      <c r="AA30" s="3"/>
      <c r="AB30" s="3"/>
      <c r="AC30" s="3"/>
      <c r="AD30" s="3"/>
    </row>
    <row r="31" spans="1:30" ht="15.75" customHeight="1">
      <c r="A31"/>
      <c r="B31" s="34"/>
      <c r="C31" s="18" t="s">
        <v>62</v>
      </c>
      <c r="D31" s="19">
        <v>14</v>
      </c>
      <c r="E31" s="20">
        <v>0</v>
      </c>
      <c r="F31" s="20">
        <v>1.1727314483930833E-3</v>
      </c>
      <c r="G31" s="21">
        <v>2.8260165003323565E-3</v>
      </c>
      <c r="H31" s="22">
        <v>2.088616413483734E-3</v>
      </c>
      <c r="I31" s="19">
        <v>8</v>
      </c>
      <c r="J31" s="20">
        <v>0.15090155932384428</v>
      </c>
      <c r="K31" s="20">
        <v>0.24309068311556614</v>
      </c>
      <c r="L31" s="21">
        <v>0.32784373687927193</v>
      </c>
      <c r="M31" s="22">
        <v>0.19914636298024074</v>
      </c>
      <c r="N31" s="19">
        <v>52</v>
      </c>
      <c r="O31" s="20">
        <v>2.5785797386264297E-3</v>
      </c>
      <c r="P31" s="20">
        <v>6.4790000000000004E-3</v>
      </c>
      <c r="Q31" s="21">
        <v>1.5690562941678237E-2</v>
      </c>
      <c r="R31" s="22">
        <v>2.5271918693706028E-2</v>
      </c>
      <c r="S31" s="19">
        <v>53</v>
      </c>
      <c r="T31" s="20">
        <v>0.36740619800000002</v>
      </c>
      <c r="U31" s="20">
        <v>0.4</v>
      </c>
      <c r="V31" s="21">
        <v>0.40904299999999999</v>
      </c>
      <c r="W31" s="22">
        <v>0.33783768779960505</v>
      </c>
      <c r="AA31" s="3"/>
      <c r="AB31" s="3"/>
      <c r="AC31" s="3"/>
      <c r="AD31" s="3"/>
    </row>
    <row r="32" spans="1:30" ht="15.75" customHeight="1">
      <c r="A32"/>
      <c r="B32" s="34"/>
      <c r="C32" s="23" t="s">
        <v>3</v>
      </c>
      <c r="D32" s="24">
        <v>158</v>
      </c>
      <c r="E32" s="25">
        <v>4.2291753262337496E-4</v>
      </c>
      <c r="F32" s="25">
        <v>1.4533151290728962E-3</v>
      </c>
      <c r="G32" s="26">
        <v>6.1876000453216819E-3</v>
      </c>
      <c r="H32" s="27">
        <v>3.8305686055193394E-3</v>
      </c>
      <c r="I32" s="24">
        <v>112</v>
      </c>
      <c r="J32" s="25">
        <v>6.8847565058165472E-2</v>
      </c>
      <c r="K32" s="25">
        <v>0.19046190384755812</v>
      </c>
      <c r="L32" s="26">
        <v>0.45756523604029153</v>
      </c>
      <c r="M32" s="27">
        <v>9.6331922164957923E-2</v>
      </c>
      <c r="N32" s="24">
        <v>428</v>
      </c>
      <c r="O32" s="25">
        <v>6.2152186270522875E-3</v>
      </c>
      <c r="P32" s="25">
        <v>1.2796021963495838E-2</v>
      </c>
      <c r="Q32" s="26">
        <v>1.8059421858597581E-2</v>
      </c>
      <c r="R32" s="27">
        <v>1.1181050898351259E-2</v>
      </c>
      <c r="S32" s="24">
        <v>428</v>
      </c>
      <c r="T32" s="25">
        <v>0.18079999999999999</v>
      </c>
      <c r="U32" s="25">
        <v>0.21079999999999999</v>
      </c>
      <c r="V32" s="26">
        <v>0.276592</v>
      </c>
      <c r="W32" s="27">
        <v>0.18832533426503686</v>
      </c>
      <c r="AA32" s="3"/>
      <c r="AB32" s="3"/>
      <c r="AC32" s="3"/>
      <c r="AD32" s="3"/>
    </row>
    <row r="33" spans="1:30" ht="15.75" customHeight="1">
      <c r="A33"/>
      <c r="B33" s="34"/>
      <c r="C33" s="18" t="s">
        <v>63</v>
      </c>
      <c r="D33" s="24" t="s">
        <v>59</v>
      </c>
      <c r="E33" s="25" t="s">
        <v>59</v>
      </c>
      <c r="F33" s="25" t="s">
        <v>59</v>
      </c>
      <c r="G33" s="26" t="s">
        <v>59</v>
      </c>
      <c r="H33" s="27" t="s">
        <v>59</v>
      </c>
      <c r="I33" s="24" t="s">
        <v>59</v>
      </c>
      <c r="J33" s="25" t="s">
        <v>59</v>
      </c>
      <c r="K33" s="25" t="s">
        <v>59</v>
      </c>
      <c r="L33" s="26" t="s">
        <v>59</v>
      </c>
      <c r="M33" s="27" t="s">
        <v>59</v>
      </c>
      <c r="N33" s="24">
        <v>6</v>
      </c>
      <c r="O33" s="25">
        <v>2.4899999999999999E-2</v>
      </c>
      <c r="P33" s="25">
        <v>3.076456729447383E-2</v>
      </c>
      <c r="Q33" s="26">
        <v>3.2599999999999997E-2</v>
      </c>
      <c r="R33" s="27">
        <v>3.1611310585260038E-2</v>
      </c>
      <c r="S33" s="24">
        <v>6</v>
      </c>
      <c r="T33" s="25">
        <v>0.20910000000000001</v>
      </c>
      <c r="U33" s="25">
        <v>0.28005040400000003</v>
      </c>
      <c r="V33" s="26">
        <v>0.35410000000000003</v>
      </c>
      <c r="W33" s="27">
        <v>0.22170933312114077</v>
      </c>
      <c r="AA33" s="3"/>
      <c r="AB33" s="3"/>
      <c r="AC33" s="3"/>
      <c r="AD33" s="3"/>
    </row>
    <row r="34" spans="1:30" ht="15.75" customHeight="1">
      <c r="A34"/>
      <c r="B34" s="34"/>
      <c r="C34" s="18" t="s">
        <v>64</v>
      </c>
      <c r="D34" s="24">
        <v>88</v>
      </c>
      <c r="E34" s="25">
        <v>6.9065581188296969E-4</v>
      </c>
      <c r="F34" s="25">
        <v>2.2635284306292925E-3</v>
      </c>
      <c r="G34" s="26">
        <v>5.5735539393241169E-3</v>
      </c>
      <c r="H34" s="27">
        <v>3.2517818417033915E-3</v>
      </c>
      <c r="I34" s="24">
        <v>63</v>
      </c>
      <c r="J34" s="25">
        <v>3.4475344181891375E-2</v>
      </c>
      <c r="K34" s="25">
        <v>7.3391707175429852E-2</v>
      </c>
      <c r="L34" s="26">
        <v>0.24920734653375251</v>
      </c>
      <c r="M34" s="27">
        <v>5.1941628350015145E-2</v>
      </c>
      <c r="N34" s="24">
        <v>364</v>
      </c>
      <c r="O34" s="25">
        <v>5.2742798459776462E-3</v>
      </c>
      <c r="P34" s="25">
        <v>1.1089942324167261E-2</v>
      </c>
      <c r="Q34" s="26">
        <v>1.5492569012060781E-2</v>
      </c>
      <c r="R34" s="27">
        <v>9.2958717721116479E-3</v>
      </c>
      <c r="S34" s="24">
        <v>364</v>
      </c>
      <c r="T34" s="25">
        <v>0.13850000000000001</v>
      </c>
      <c r="U34" s="25">
        <v>0.17449500000000001</v>
      </c>
      <c r="V34" s="26">
        <v>0.21582499999999999</v>
      </c>
      <c r="W34" s="27">
        <v>0.14832069276876944</v>
      </c>
      <c r="AA34" s="3"/>
      <c r="AB34" s="3"/>
      <c r="AC34" s="3"/>
      <c r="AD34" s="3"/>
    </row>
    <row r="35" spans="1:30" ht="15.75" customHeight="1">
      <c r="A35"/>
      <c r="B35" s="34"/>
      <c r="C35" s="18" t="s">
        <v>65</v>
      </c>
      <c r="D35" s="19">
        <v>19</v>
      </c>
      <c r="E35" s="20">
        <v>3.4880340771213306E-4</v>
      </c>
      <c r="F35" s="20">
        <v>8.4788856545865623E-4</v>
      </c>
      <c r="G35" s="21">
        <v>1.7698204996989678E-3</v>
      </c>
      <c r="H35" s="22">
        <v>1.0632098396653516E-3</v>
      </c>
      <c r="I35" s="19">
        <v>15</v>
      </c>
      <c r="J35" s="20">
        <v>3.4850562616098195E-2</v>
      </c>
      <c r="K35" s="20">
        <v>6.756880575181555E-2</v>
      </c>
      <c r="L35" s="21">
        <v>0.19155237964742991</v>
      </c>
      <c r="M35" s="22">
        <v>4.5866139068794366E-2</v>
      </c>
      <c r="N35" s="19">
        <v>59</v>
      </c>
      <c r="O35" s="20">
        <v>4.65256E-3</v>
      </c>
      <c r="P35" s="20">
        <v>1.031760977208058E-2</v>
      </c>
      <c r="Q35" s="21">
        <v>1.5726243265437801E-2</v>
      </c>
      <c r="R35" s="22">
        <v>8.4895773567182763E-3</v>
      </c>
      <c r="S35" s="19">
        <v>60</v>
      </c>
      <c r="T35" s="20">
        <v>0.14489158499999999</v>
      </c>
      <c r="U35" s="20">
        <v>0.17510774700000001</v>
      </c>
      <c r="V35" s="21">
        <v>0.22283749999999999</v>
      </c>
      <c r="W35" s="22">
        <v>0.14324262068599916</v>
      </c>
      <c r="AA35" s="3"/>
      <c r="AB35" s="3"/>
      <c r="AC35" s="3"/>
      <c r="AD35" s="3"/>
    </row>
    <row r="36" spans="1:30" ht="15.75" customHeight="1">
      <c r="A36"/>
      <c r="B36" s="34"/>
      <c r="C36" s="18" t="s">
        <v>37</v>
      </c>
      <c r="D36" s="19">
        <v>74</v>
      </c>
      <c r="E36" s="20">
        <v>1.1871077144283552E-3</v>
      </c>
      <c r="F36" s="20">
        <v>2.9384674417919383E-3</v>
      </c>
      <c r="G36" s="21">
        <v>9.3413942749978815E-3</v>
      </c>
      <c r="H36" s="22">
        <v>6.7272989615397285E-3</v>
      </c>
      <c r="I36" s="19">
        <v>50</v>
      </c>
      <c r="J36" s="20">
        <v>0.10867691491679217</v>
      </c>
      <c r="K36" s="20">
        <v>0.3367332071295347</v>
      </c>
      <c r="L36" s="21">
        <v>0.63692227450780792</v>
      </c>
      <c r="M36" s="22">
        <v>0.40277224554296776</v>
      </c>
      <c r="N36" s="19">
        <v>180</v>
      </c>
      <c r="O36" s="20">
        <v>5.7913979963293075E-3</v>
      </c>
      <c r="P36" s="20">
        <v>1.1637616464268736E-2</v>
      </c>
      <c r="Q36" s="21">
        <v>3.5072631376167264E-2</v>
      </c>
      <c r="R36" s="22">
        <v>1.0495149192633993E-2</v>
      </c>
      <c r="S36" s="19">
        <v>188</v>
      </c>
      <c r="T36" s="20">
        <v>0.52880000000000005</v>
      </c>
      <c r="U36" s="20">
        <v>0.64591500000000002</v>
      </c>
      <c r="V36" s="21">
        <v>0.77178829599999998</v>
      </c>
      <c r="W36" s="22">
        <v>0.63137076080787335</v>
      </c>
      <c r="AA36" s="3"/>
      <c r="AB36" s="3"/>
      <c r="AC36" s="3"/>
      <c r="AD36" s="3"/>
    </row>
    <row r="37" spans="1:30" ht="15.75" customHeight="1" thickBot="1">
      <c r="A37"/>
      <c r="B37" s="35"/>
      <c r="C37" s="28" t="s">
        <v>38</v>
      </c>
      <c r="D37" s="29">
        <v>128</v>
      </c>
      <c r="E37" s="30">
        <v>1.4183487574253072E-3</v>
      </c>
      <c r="F37" s="30">
        <v>5.2419175956002692E-3</v>
      </c>
      <c r="G37" s="31">
        <v>1.4890456788841098E-2</v>
      </c>
      <c r="H37" s="32">
        <v>6.0853785151870985E-3</v>
      </c>
      <c r="I37" s="29">
        <v>89</v>
      </c>
      <c r="J37" s="30">
        <v>0.1240506329113924</v>
      </c>
      <c r="K37" s="30">
        <v>0.29600542563187182</v>
      </c>
      <c r="L37" s="31">
        <v>0.56647398843930641</v>
      </c>
      <c r="M37" s="32">
        <v>0.16886782021168006</v>
      </c>
      <c r="N37" s="29">
        <v>364</v>
      </c>
      <c r="O37" s="30">
        <v>1.0499453248986993E-2</v>
      </c>
      <c r="P37" s="30">
        <v>1.5541608895136328E-2</v>
      </c>
      <c r="Q37" s="31">
        <v>2.9337477792754689E-2</v>
      </c>
      <c r="R37" s="32">
        <v>2.1988503177835381E-2</v>
      </c>
      <c r="S37" s="29">
        <v>360</v>
      </c>
      <c r="T37" s="30">
        <v>0.31276347399999999</v>
      </c>
      <c r="U37" s="30">
        <v>0.34465536799999996</v>
      </c>
      <c r="V37" s="31">
        <v>0.50919999999999999</v>
      </c>
      <c r="W37" s="32">
        <v>0.32135992016761367</v>
      </c>
      <c r="AA37" s="3"/>
      <c r="AB37" s="3"/>
      <c r="AC37" s="3"/>
      <c r="AD37" s="3"/>
    </row>
    <row r="38" spans="1:30" ht="15.75" customHeight="1">
      <c r="A38"/>
      <c r="B38" s="33" t="s">
        <v>5</v>
      </c>
      <c r="C38" s="13" t="s">
        <v>2</v>
      </c>
      <c r="D38" s="14">
        <v>8</v>
      </c>
      <c r="E38" s="15">
        <v>0</v>
      </c>
      <c r="F38" s="15">
        <v>0</v>
      </c>
      <c r="G38" s="16">
        <v>0</v>
      </c>
      <c r="H38" s="17">
        <v>0</v>
      </c>
      <c r="I38" s="14" t="s">
        <v>59</v>
      </c>
      <c r="J38" s="15" t="s">
        <v>59</v>
      </c>
      <c r="K38" s="15" t="s">
        <v>59</v>
      </c>
      <c r="L38" s="16" t="s">
        <v>59</v>
      </c>
      <c r="M38" s="17" t="s">
        <v>59</v>
      </c>
      <c r="N38" s="14">
        <v>116</v>
      </c>
      <c r="O38" s="15">
        <v>4.116276985450305E-3</v>
      </c>
      <c r="P38" s="15">
        <v>1.21E-2</v>
      </c>
      <c r="Q38" s="16">
        <v>5.6300000000000003E-2</v>
      </c>
      <c r="R38" s="17">
        <v>1.1856596192821263E-2</v>
      </c>
      <c r="S38" s="14">
        <v>116</v>
      </c>
      <c r="T38" s="15">
        <v>0.32319999999999999</v>
      </c>
      <c r="U38" s="15">
        <v>0.380062909</v>
      </c>
      <c r="V38" s="16">
        <v>0.4</v>
      </c>
      <c r="W38" s="17">
        <v>0.27512031943043153</v>
      </c>
      <c r="AA38" s="3"/>
      <c r="AB38" s="3"/>
      <c r="AC38" s="3"/>
      <c r="AD38" s="3"/>
    </row>
    <row r="39" spans="1:30" ht="15.75" customHeight="1">
      <c r="A39"/>
      <c r="B39" s="34"/>
      <c r="C39" s="18" t="s">
        <v>36</v>
      </c>
      <c r="D39" s="19" t="s">
        <v>59</v>
      </c>
      <c r="E39" s="20" t="s">
        <v>59</v>
      </c>
      <c r="F39" s="20" t="s">
        <v>59</v>
      </c>
      <c r="G39" s="21" t="s">
        <v>59</v>
      </c>
      <c r="H39" s="22" t="s">
        <v>59</v>
      </c>
      <c r="I39" s="19" t="s">
        <v>59</v>
      </c>
      <c r="J39" s="20" t="s">
        <v>59</v>
      </c>
      <c r="K39" s="20" t="s">
        <v>59</v>
      </c>
      <c r="L39" s="21" t="s">
        <v>59</v>
      </c>
      <c r="M39" s="22" t="s">
        <v>59</v>
      </c>
      <c r="N39" s="19">
        <v>18</v>
      </c>
      <c r="O39" s="20">
        <v>1.15E-2</v>
      </c>
      <c r="P39" s="20">
        <v>1.6899999999999998E-2</v>
      </c>
      <c r="Q39" s="21">
        <v>0.2281</v>
      </c>
      <c r="R39" s="22">
        <v>2.4660037173907461E-2</v>
      </c>
      <c r="S39" s="19">
        <v>18</v>
      </c>
      <c r="T39" s="20">
        <v>0.2</v>
      </c>
      <c r="U39" s="20">
        <v>0.3</v>
      </c>
      <c r="V39" s="21">
        <v>0.54500000000000004</v>
      </c>
      <c r="W39" s="22">
        <v>0.51742651718430277</v>
      </c>
      <c r="AA39" s="3"/>
      <c r="AB39" s="3"/>
      <c r="AC39" s="3"/>
      <c r="AD39" s="3"/>
    </row>
    <row r="40" spans="1:30" ht="15.75" customHeight="1">
      <c r="A40"/>
      <c r="B40" s="34"/>
      <c r="C40" s="18" t="s">
        <v>35</v>
      </c>
      <c r="D40" s="19" t="s">
        <v>59</v>
      </c>
      <c r="E40" s="20" t="s">
        <v>59</v>
      </c>
      <c r="F40" s="20" t="s">
        <v>59</v>
      </c>
      <c r="G40" s="21" t="s">
        <v>59</v>
      </c>
      <c r="H40" s="22" t="s">
        <v>59</v>
      </c>
      <c r="I40" s="19" t="s">
        <v>59</v>
      </c>
      <c r="J40" s="20" t="s">
        <v>59</v>
      </c>
      <c r="K40" s="20" t="s">
        <v>59</v>
      </c>
      <c r="L40" s="21" t="s">
        <v>59</v>
      </c>
      <c r="M40" s="22" t="s">
        <v>59</v>
      </c>
      <c r="N40" s="19">
        <v>36</v>
      </c>
      <c r="O40" s="20">
        <v>5.0000000000000001E-3</v>
      </c>
      <c r="P40" s="20">
        <v>1.0620790999999999E-2</v>
      </c>
      <c r="Q40" s="21">
        <v>3.73E-2</v>
      </c>
      <c r="R40" s="22">
        <v>2.9277826696635496E-2</v>
      </c>
      <c r="S40" s="19">
        <v>36</v>
      </c>
      <c r="T40" s="20">
        <v>0.4</v>
      </c>
      <c r="U40" s="20">
        <v>0.48406450000000001</v>
      </c>
      <c r="V40" s="21">
        <v>0.57967846199999995</v>
      </c>
      <c r="W40" s="22">
        <v>0.47057920264986525</v>
      </c>
      <c r="AA40" s="3"/>
      <c r="AB40" s="3"/>
      <c r="AC40" s="3"/>
      <c r="AD40" s="3"/>
    </row>
    <row r="41" spans="1:30" ht="15.75" customHeight="1">
      <c r="A41"/>
      <c r="B41" s="34"/>
      <c r="C41" s="18" t="s">
        <v>60</v>
      </c>
      <c r="D41" s="19" t="s">
        <v>59</v>
      </c>
      <c r="E41" s="20" t="s">
        <v>59</v>
      </c>
      <c r="F41" s="20" t="s">
        <v>59</v>
      </c>
      <c r="G41" s="21" t="s">
        <v>59</v>
      </c>
      <c r="H41" s="22" t="s">
        <v>59</v>
      </c>
      <c r="I41" s="19" t="s">
        <v>59</v>
      </c>
      <c r="J41" s="20" t="s">
        <v>59</v>
      </c>
      <c r="K41" s="20" t="s">
        <v>59</v>
      </c>
      <c r="L41" s="21" t="s">
        <v>59</v>
      </c>
      <c r="M41" s="22" t="s">
        <v>59</v>
      </c>
      <c r="N41" s="19" t="s">
        <v>59</v>
      </c>
      <c r="O41" s="20" t="s">
        <v>59</v>
      </c>
      <c r="P41" s="20" t="s">
        <v>59</v>
      </c>
      <c r="Q41" s="21" t="s">
        <v>59</v>
      </c>
      <c r="R41" s="22" t="s">
        <v>59</v>
      </c>
      <c r="S41" s="19" t="s">
        <v>59</v>
      </c>
      <c r="T41" s="20" t="s">
        <v>59</v>
      </c>
      <c r="U41" s="20" t="s">
        <v>59</v>
      </c>
      <c r="V41" s="21" t="s">
        <v>59</v>
      </c>
      <c r="W41" s="22" t="s">
        <v>59</v>
      </c>
      <c r="AA41" s="3"/>
      <c r="AB41" s="3"/>
      <c r="AC41" s="3"/>
      <c r="AD41" s="3"/>
    </row>
    <row r="42" spans="1:30" ht="15.75" customHeight="1">
      <c r="A42"/>
      <c r="B42" s="34"/>
      <c r="C42" s="18" t="s">
        <v>61</v>
      </c>
      <c r="D42" s="19" t="s">
        <v>59</v>
      </c>
      <c r="E42" s="20" t="s">
        <v>59</v>
      </c>
      <c r="F42" s="20" t="s">
        <v>59</v>
      </c>
      <c r="G42" s="21" t="s">
        <v>59</v>
      </c>
      <c r="H42" s="22" t="s">
        <v>59</v>
      </c>
      <c r="I42" s="19" t="s">
        <v>59</v>
      </c>
      <c r="J42" s="20" t="s">
        <v>59</v>
      </c>
      <c r="K42" s="20" t="s">
        <v>59</v>
      </c>
      <c r="L42" s="21" t="s">
        <v>59</v>
      </c>
      <c r="M42" s="22" t="s">
        <v>59</v>
      </c>
      <c r="N42" s="19">
        <v>9</v>
      </c>
      <c r="O42" s="20">
        <v>2.189E-3</v>
      </c>
      <c r="P42" s="20">
        <v>1.2055208999999999E-2</v>
      </c>
      <c r="Q42" s="21">
        <v>0.13700000000000001</v>
      </c>
      <c r="R42" s="22">
        <v>6.5355305670316527E-2</v>
      </c>
      <c r="S42" s="19">
        <v>9</v>
      </c>
      <c r="T42" s="20">
        <v>0.32864141600000002</v>
      </c>
      <c r="U42" s="20">
        <v>0.4</v>
      </c>
      <c r="V42" s="21">
        <v>0.4</v>
      </c>
      <c r="W42" s="22">
        <v>0.33381955989500328</v>
      </c>
      <c r="AA42" s="3"/>
      <c r="AB42" s="3"/>
      <c r="AC42" s="3"/>
      <c r="AD42" s="3"/>
    </row>
    <row r="43" spans="1:30" ht="15.75" customHeight="1">
      <c r="A43"/>
      <c r="B43" s="34"/>
      <c r="C43" s="18" t="s">
        <v>62</v>
      </c>
      <c r="D43" s="19" t="s">
        <v>59</v>
      </c>
      <c r="E43" s="20" t="s">
        <v>59</v>
      </c>
      <c r="F43" s="20" t="s">
        <v>59</v>
      </c>
      <c r="G43" s="21" t="s">
        <v>59</v>
      </c>
      <c r="H43" s="22" t="s">
        <v>59</v>
      </c>
      <c r="I43" s="19" t="s">
        <v>59</v>
      </c>
      <c r="J43" s="20" t="s">
        <v>59</v>
      </c>
      <c r="K43" s="20" t="s">
        <v>59</v>
      </c>
      <c r="L43" s="21" t="s">
        <v>59</v>
      </c>
      <c r="M43" s="22" t="s">
        <v>59</v>
      </c>
      <c r="N43" s="19">
        <v>23</v>
      </c>
      <c r="O43" s="20">
        <v>3.8660000000000001E-3</v>
      </c>
      <c r="P43" s="20">
        <v>8.4068084361232174E-3</v>
      </c>
      <c r="Q43" s="21">
        <v>2.2499999999999999E-2</v>
      </c>
      <c r="R43" s="22">
        <v>9.2763132125730421E-3</v>
      </c>
      <c r="S43" s="19">
        <v>23</v>
      </c>
      <c r="T43" s="20">
        <v>0.33649782</v>
      </c>
      <c r="U43" s="20">
        <v>0.4</v>
      </c>
      <c r="V43" s="21">
        <v>0.40160000000000001</v>
      </c>
      <c r="W43" s="22">
        <v>0.25478340487119649</v>
      </c>
      <c r="AA43" s="3"/>
      <c r="AB43" s="3"/>
      <c r="AC43" s="3"/>
      <c r="AD43" s="3"/>
    </row>
    <row r="44" spans="1:30" ht="15.75" customHeight="1">
      <c r="A44"/>
      <c r="B44" s="34"/>
      <c r="C44" s="23" t="s">
        <v>3</v>
      </c>
      <c r="D44" s="24">
        <v>73</v>
      </c>
      <c r="E44" s="25">
        <v>2.259779493095779E-4</v>
      </c>
      <c r="F44" s="25">
        <v>2.610100515012662E-3</v>
      </c>
      <c r="G44" s="26">
        <v>1.2494499031501504E-2</v>
      </c>
      <c r="H44" s="27">
        <v>5.2584915297561154E-3</v>
      </c>
      <c r="I44" s="24">
        <v>47</v>
      </c>
      <c r="J44" s="25">
        <v>0.18075870160344154</v>
      </c>
      <c r="K44" s="25">
        <v>0.52458347500850055</v>
      </c>
      <c r="L44" s="26">
        <v>0.63424249804655508</v>
      </c>
      <c r="M44" s="27">
        <v>0.40281118166407226</v>
      </c>
      <c r="N44" s="24">
        <v>348</v>
      </c>
      <c r="O44" s="25">
        <v>4.036316054174015E-3</v>
      </c>
      <c r="P44" s="25">
        <v>1.1068292811014171E-2</v>
      </c>
      <c r="Q44" s="26">
        <v>2.3897780191245381E-2</v>
      </c>
      <c r="R44" s="27">
        <v>2.0182061157251407E-2</v>
      </c>
      <c r="S44" s="24">
        <v>356</v>
      </c>
      <c r="T44" s="25">
        <v>0.18970000000000001</v>
      </c>
      <c r="U44" s="25">
        <v>0.26386710000000002</v>
      </c>
      <c r="V44" s="26">
        <v>0.38758104199999999</v>
      </c>
      <c r="W44" s="27">
        <v>0.22193318106327861</v>
      </c>
      <c r="AA44" s="3"/>
      <c r="AB44" s="3"/>
      <c r="AC44" s="3"/>
      <c r="AD44" s="3"/>
    </row>
    <row r="45" spans="1:30" ht="15.75" customHeight="1">
      <c r="A45"/>
      <c r="B45" s="34"/>
      <c r="C45" s="18" t="s">
        <v>63</v>
      </c>
      <c r="D45" s="24" t="s">
        <v>59</v>
      </c>
      <c r="E45" s="25" t="s">
        <v>59</v>
      </c>
      <c r="F45" s="25" t="s">
        <v>59</v>
      </c>
      <c r="G45" s="26" t="s">
        <v>59</v>
      </c>
      <c r="H45" s="27" t="s">
        <v>59</v>
      </c>
      <c r="I45" s="24" t="s">
        <v>59</v>
      </c>
      <c r="J45" s="25" t="s">
        <v>59</v>
      </c>
      <c r="K45" s="25" t="s">
        <v>59</v>
      </c>
      <c r="L45" s="26" t="s">
        <v>59</v>
      </c>
      <c r="M45" s="27" t="s">
        <v>59</v>
      </c>
      <c r="N45" s="24">
        <v>4</v>
      </c>
      <c r="O45" s="25">
        <v>2.665E-2</v>
      </c>
      <c r="P45" s="25">
        <v>2.8400000000000002E-2</v>
      </c>
      <c r="Q45" s="26">
        <v>6.7093211999999999E-2</v>
      </c>
      <c r="R45" s="27">
        <v>4.2910771274964177E-2</v>
      </c>
      <c r="S45" s="24">
        <v>4</v>
      </c>
      <c r="T45" s="25">
        <v>0.15479999999999999</v>
      </c>
      <c r="U45" s="25">
        <v>0.22739999999999999</v>
      </c>
      <c r="V45" s="26">
        <v>0.32705000000000001</v>
      </c>
      <c r="W45" s="27">
        <v>0.19713117014117842</v>
      </c>
      <c r="AA45" s="3"/>
      <c r="AB45" s="3"/>
      <c r="AC45" s="3"/>
      <c r="AD45" s="3"/>
    </row>
    <row r="46" spans="1:30" ht="15.75" customHeight="1">
      <c r="A46"/>
      <c r="B46" s="34"/>
      <c r="C46" s="18" t="s">
        <v>64</v>
      </c>
      <c r="D46" s="24">
        <v>24</v>
      </c>
      <c r="E46" s="25">
        <v>0</v>
      </c>
      <c r="F46" s="25">
        <v>0</v>
      </c>
      <c r="G46" s="26">
        <v>3.1121324560124198E-3</v>
      </c>
      <c r="H46" s="27">
        <v>4.0658462699749457E-3</v>
      </c>
      <c r="I46" s="24">
        <v>6</v>
      </c>
      <c r="J46" s="25">
        <v>0.1153524030119035</v>
      </c>
      <c r="K46" s="25">
        <v>0.19589931774178568</v>
      </c>
      <c r="L46" s="26">
        <v>0.97218900470924385</v>
      </c>
      <c r="M46" s="27">
        <v>0.54358851559815413</v>
      </c>
      <c r="N46" s="24">
        <v>216</v>
      </c>
      <c r="O46" s="25">
        <v>2.5000000000000001E-3</v>
      </c>
      <c r="P46" s="25">
        <v>5.5075000000000002E-3</v>
      </c>
      <c r="Q46" s="26">
        <v>1.4265160600545357E-2</v>
      </c>
      <c r="R46" s="27">
        <v>1.6955366721527466E-2</v>
      </c>
      <c r="S46" s="24">
        <v>224</v>
      </c>
      <c r="T46" s="25">
        <v>0.13089999999999999</v>
      </c>
      <c r="U46" s="25">
        <v>0.18938766300000001</v>
      </c>
      <c r="V46" s="26">
        <v>0.23324160300000002</v>
      </c>
      <c r="W46" s="27">
        <v>0.16958986439881715</v>
      </c>
      <c r="AA46" s="3"/>
      <c r="AB46" s="3"/>
      <c r="AC46" s="3"/>
      <c r="AD46" s="3"/>
    </row>
    <row r="47" spans="1:30" ht="15.75" customHeight="1">
      <c r="A47"/>
      <c r="B47" s="34"/>
      <c r="C47" s="18" t="s">
        <v>65</v>
      </c>
      <c r="D47" s="19">
        <v>6</v>
      </c>
      <c r="E47" s="20">
        <v>0</v>
      </c>
      <c r="F47" s="20">
        <v>0</v>
      </c>
      <c r="G47" s="21">
        <v>3.5809387711950691E-2</v>
      </c>
      <c r="H47" s="22">
        <v>3.3613493775553567E-2</v>
      </c>
      <c r="I47" s="19" t="s">
        <v>59</v>
      </c>
      <c r="J47" s="20" t="s">
        <v>59</v>
      </c>
      <c r="K47" s="20" t="s">
        <v>59</v>
      </c>
      <c r="L47" s="21" t="s">
        <v>59</v>
      </c>
      <c r="M47" s="22" t="s">
        <v>59</v>
      </c>
      <c r="N47" s="19">
        <v>43</v>
      </c>
      <c r="O47" s="20">
        <v>2.2537299999999998E-3</v>
      </c>
      <c r="P47" s="20">
        <v>5.3801279999999996E-3</v>
      </c>
      <c r="Q47" s="21">
        <v>1.34E-2</v>
      </c>
      <c r="R47" s="22">
        <v>1.6699292690661241E-2</v>
      </c>
      <c r="S47" s="19">
        <v>43</v>
      </c>
      <c r="T47" s="20">
        <v>0.13009999999999999</v>
      </c>
      <c r="U47" s="20">
        <v>0.18262200000000001</v>
      </c>
      <c r="V47" s="21">
        <v>0.22830300000000001</v>
      </c>
      <c r="W47" s="22">
        <v>0.17278967541416895</v>
      </c>
      <c r="AA47" s="3"/>
      <c r="AB47" s="3"/>
      <c r="AC47" s="3"/>
      <c r="AD47" s="3"/>
    </row>
    <row r="48" spans="1:30" ht="15.75" customHeight="1">
      <c r="A48"/>
      <c r="B48" s="34"/>
      <c r="C48" s="18" t="s">
        <v>37</v>
      </c>
      <c r="D48" s="19">
        <v>37</v>
      </c>
      <c r="E48" s="20">
        <v>1.0356879164379239E-5</v>
      </c>
      <c r="F48" s="20">
        <v>3.3077495461647675E-3</v>
      </c>
      <c r="G48" s="21">
        <v>1.5359398123853941E-2</v>
      </c>
      <c r="H48" s="22">
        <v>3.3963702788646343E-4</v>
      </c>
      <c r="I48" s="19">
        <v>20</v>
      </c>
      <c r="J48" s="20">
        <v>5.8018778280842287E-2</v>
      </c>
      <c r="K48" s="20">
        <v>0.39725464989390669</v>
      </c>
      <c r="L48" s="21">
        <v>0.64832193086203382</v>
      </c>
      <c r="M48" s="22">
        <v>0.4406440640608103</v>
      </c>
      <c r="N48" s="19">
        <v>160</v>
      </c>
      <c r="O48" s="20">
        <v>1.1998118067361948E-2</v>
      </c>
      <c r="P48" s="20">
        <v>3.2137423999999998E-2</v>
      </c>
      <c r="Q48" s="21">
        <v>4.6106624500753278E-2</v>
      </c>
      <c r="R48" s="22">
        <v>2.7608558809783822E-2</v>
      </c>
      <c r="S48" s="19">
        <v>160</v>
      </c>
      <c r="T48" s="20">
        <v>0.56010000000000004</v>
      </c>
      <c r="U48" s="20">
        <v>0.67447661150000005</v>
      </c>
      <c r="V48" s="21">
        <v>0.74563000000000001</v>
      </c>
      <c r="W48" s="22">
        <v>0.69751783456462046</v>
      </c>
      <c r="AA48" s="3"/>
      <c r="AB48" s="3"/>
      <c r="AC48" s="3"/>
      <c r="AD48" s="3"/>
    </row>
    <row r="49" spans="1:30" ht="15.75" customHeight="1" thickBot="1">
      <c r="A49"/>
      <c r="B49" s="35"/>
      <c r="C49" s="28" t="s">
        <v>38</v>
      </c>
      <c r="D49" s="29">
        <v>57</v>
      </c>
      <c r="E49" s="30">
        <v>5.4609098563578664E-5</v>
      </c>
      <c r="F49" s="30">
        <v>1.9557747667412428E-2</v>
      </c>
      <c r="G49" s="31">
        <v>8.7195101812387682E-2</v>
      </c>
      <c r="H49" s="32">
        <v>1.5132089664194838E-2</v>
      </c>
      <c r="I49" s="29">
        <v>37</v>
      </c>
      <c r="J49" s="30">
        <v>0.2818181818181818</v>
      </c>
      <c r="K49" s="30">
        <v>0.5699939971594139</v>
      </c>
      <c r="L49" s="31">
        <v>0.69131455399061037</v>
      </c>
      <c r="M49" s="32">
        <v>0.42579031112873583</v>
      </c>
      <c r="N49" s="29">
        <v>300</v>
      </c>
      <c r="O49" s="30">
        <v>7.5000000000000006E-3</v>
      </c>
      <c r="P49" s="30">
        <v>3.9936793128934431E-2</v>
      </c>
      <c r="Q49" s="31">
        <v>9.4030043904004906E-2</v>
      </c>
      <c r="R49" s="32">
        <v>4.1195355970833104E-2</v>
      </c>
      <c r="S49" s="29">
        <v>292</v>
      </c>
      <c r="T49" s="30">
        <v>0.31964199999999998</v>
      </c>
      <c r="U49" s="30">
        <v>0.53</v>
      </c>
      <c r="V49" s="31">
        <v>0.65480000000000005</v>
      </c>
      <c r="W49" s="32">
        <v>0.33882987827171446</v>
      </c>
      <c r="AA49" s="3"/>
      <c r="AB49" s="3"/>
      <c r="AC49" s="3"/>
      <c r="AD49" s="3"/>
    </row>
    <row r="50" spans="1:30" ht="15.75" customHeight="1">
      <c r="A50"/>
      <c r="B50" s="33" t="s">
        <v>17</v>
      </c>
      <c r="C50" s="13" t="s">
        <v>2</v>
      </c>
      <c r="D50" s="14">
        <v>16</v>
      </c>
      <c r="E50" s="15">
        <v>2.6866245657810076E-4</v>
      </c>
      <c r="F50" s="15">
        <v>1.0199536452374087E-3</v>
      </c>
      <c r="G50" s="16">
        <v>3.0165685364042755E-3</v>
      </c>
      <c r="H50" s="17">
        <v>2.1808847340279006E-3</v>
      </c>
      <c r="I50" s="14">
        <v>10</v>
      </c>
      <c r="J50" s="15">
        <v>0.21849284912290254</v>
      </c>
      <c r="K50" s="15">
        <v>0.35206505469252386</v>
      </c>
      <c r="L50" s="16">
        <v>0.46976925113015577</v>
      </c>
      <c r="M50" s="17">
        <v>0.26468843280120502</v>
      </c>
      <c r="N50" s="14">
        <v>124</v>
      </c>
      <c r="O50" s="15">
        <v>4.2527059866448152E-3</v>
      </c>
      <c r="P50" s="15">
        <v>1.7197847762588245E-2</v>
      </c>
      <c r="Q50" s="16">
        <v>4.1500000000000002E-2</v>
      </c>
      <c r="R50" s="17">
        <v>2.0384313680794811E-2</v>
      </c>
      <c r="S50" s="14">
        <v>128</v>
      </c>
      <c r="T50" s="15">
        <v>0.32125000000000004</v>
      </c>
      <c r="U50" s="15">
        <v>0.37877169999999999</v>
      </c>
      <c r="V50" s="16">
        <v>0.4</v>
      </c>
      <c r="W50" s="17">
        <v>0.38722392392304072</v>
      </c>
      <c r="AA50" s="3"/>
      <c r="AB50" s="3"/>
      <c r="AC50" s="3"/>
      <c r="AD50" s="3"/>
    </row>
    <row r="51" spans="1:30" ht="15.75" customHeight="1">
      <c r="A51"/>
      <c r="B51" s="34"/>
      <c r="C51" s="18" t="s">
        <v>36</v>
      </c>
      <c r="D51" s="19">
        <v>9</v>
      </c>
      <c r="E51" s="20">
        <v>0</v>
      </c>
      <c r="F51" s="20">
        <v>0</v>
      </c>
      <c r="G51" s="21">
        <v>0</v>
      </c>
      <c r="H51" s="22">
        <v>0</v>
      </c>
      <c r="I51" s="19" t="s">
        <v>59</v>
      </c>
      <c r="J51" s="20" t="s">
        <v>59</v>
      </c>
      <c r="K51" s="20" t="s">
        <v>59</v>
      </c>
      <c r="L51" s="21" t="s">
        <v>59</v>
      </c>
      <c r="M51" s="22" t="s">
        <v>59</v>
      </c>
      <c r="N51" s="19">
        <v>66</v>
      </c>
      <c r="O51" s="20">
        <v>4.0000000000000001E-3</v>
      </c>
      <c r="P51" s="20">
        <v>1.1837632000000001E-2</v>
      </c>
      <c r="Q51" s="21">
        <v>1.2856342854968424E-2</v>
      </c>
      <c r="R51" s="22">
        <v>1.2587532958059632E-2</v>
      </c>
      <c r="S51" s="19">
        <v>66</v>
      </c>
      <c r="T51" s="20">
        <v>0.16497210300000001</v>
      </c>
      <c r="U51" s="20">
        <v>0.22685</v>
      </c>
      <c r="V51" s="21">
        <v>0.5</v>
      </c>
      <c r="W51" s="22">
        <v>0.48977150202594366</v>
      </c>
      <c r="AA51" s="3"/>
      <c r="AB51" s="3"/>
      <c r="AC51" s="3"/>
      <c r="AD51" s="3"/>
    </row>
    <row r="52" spans="1:30" ht="15.75" customHeight="1">
      <c r="A52"/>
      <c r="B52" s="34"/>
      <c r="C52" s="18" t="s">
        <v>35</v>
      </c>
      <c r="D52" s="19">
        <v>16</v>
      </c>
      <c r="E52" s="20">
        <v>3.4020532045757928E-6</v>
      </c>
      <c r="F52" s="20">
        <v>2.6451708084852918E-3</v>
      </c>
      <c r="G52" s="21">
        <v>7.4872615912184668E-3</v>
      </c>
      <c r="H52" s="22">
        <v>6.0556778880979847E-3</v>
      </c>
      <c r="I52" s="19">
        <v>10</v>
      </c>
      <c r="J52" s="20">
        <v>0.23276661081687397</v>
      </c>
      <c r="K52" s="20">
        <v>0.38418420308332357</v>
      </c>
      <c r="L52" s="21">
        <v>0.50592717064256765</v>
      </c>
      <c r="M52" s="22">
        <v>0.28919514051002576</v>
      </c>
      <c r="N52" s="19">
        <v>48</v>
      </c>
      <c r="O52" s="20">
        <v>2.3111337549003751E-2</v>
      </c>
      <c r="P52" s="20">
        <v>4.5432835700029456E-2</v>
      </c>
      <c r="Q52" s="21">
        <v>0.17960670000000001</v>
      </c>
      <c r="R52" s="22">
        <v>3.2753535833232983E-2</v>
      </c>
      <c r="S52" s="19">
        <v>48</v>
      </c>
      <c r="T52" s="20">
        <v>0.37109999999999999</v>
      </c>
      <c r="U52" s="20">
        <v>0.38459753200000002</v>
      </c>
      <c r="V52" s="21">
        <v>0.41920000000000002</v>
      </c>
      <c r="W52" s="22">
        <v>0.35938380572508555</v>
      </c>
      <c r="AA52" s="3"/>
      <c r="AB52" s="3"/>
      <c r="AC52" s="3"/>
      <c r="AD52" s="3"/>
    </row>
    <row r="53" spans="1:30" ht="15.75" customHeight="1">
      <c r="A53"/>
      <c r="B53" s="34"/>
      <c r="C53" s="18" t="s">
        <v>60</v>
      </c>
      <c r="D53" s="19" t="s">
        <v>59</v>
      </c>
      <c r="E53" s="20" t="s">
        <v>59</v>
      </c>
      <c r="F53" s="20" t="s">
        <v>59</v>
      </c>
      <c r="G53" s="21" t="s">
        <v>59</v>
      </c>
      <c r="H53" s="22" t="s">
        <v>59</v>
      </c>
      <c r="I53" s="19" t="s">
        <v>59</v>
      </c>
      <c r="J53" s="20" t="s">
        <v>59</v>
      </c>
      <c r="K53" s="20" t="s">
        <v>59</v>
      </c>
      <c r="L53" s="21" t="s">
        <v>59</v>
      </c>
      <c r="M53" s="22" t="s">
        <v>59</v>
      </c>
      <c r="N53" s="19" t="s">
        <v>59</v>
      </c>
      <c r="O53" s="20" t="s">
        <v>59</v>
      </c>
      <c r="P53" s="20" t="s">
        <v>59</v>
      </c>
      <c r="Q53" s="21" t="s">
        <v>59</v>
      </c>
      <c r="R53" s="22" t="s">
        <v>59</v>
      </c>
      <c r="S53" s="19" t="s">
        <v>59</v>
      </c>
      <c r="T53" s="20" t="s">
        <v>59</v>
      </c>
      <c r="U53" s="20" t="s">
        <v>59</v>
      </c>
      <c r="V53" s="21" t="s">
        <v>59</v>
      </c>
      <c r="W53" s="22" t="s">
        <v>59</v>
      </c>
      <c r="AA53" s="3"/>
      <c r="AB53" s="3"/>
      <c r="AC53" s="3"/>
      <c r="AD53" s="3"/>
    </row>
    <row r="54" spans="1:30" ht="15.75" customHeight="1">
      <c r="A54"/>
      <c r="B54" s="34"/>
      <c r="C54" s="18" t="s">
        <v>61</v>
      </c>
      <c r="D54" s="19" t="s">
        <v>59</v>
      </c>
      <c r="E54" s="20" t="s">
        <v>59</v>
      </c>
      <c r="F54" s="20" t="s">
        <v>59</v>
      </c>
      <c r="G54" s="21" t="s">
        <v>59</v>
      </c>
      <c r="H54" s="22" t="s">
        <v>59</v>
      </c>
      <c r="I54" s="19" t="s">
        <v>59</v>
      </c>
      <c r="J54" s="20" t="s">
        <v>59</v>
      </c>
      <c r="K54" s="20" t="s">
        <v>59</v>
      </c>
      <c r="L54" s="21" t="s">
        <v>59</v>
      </c>
      <c r="M54" s="22" t="s">
        <v>59</v>
      </c>
      <c r="N54" s="19">
        <v>10</v>
      </c>
      <c r="O54" s="20">
        <v>1.1514251E-2</v>
      </c>
      <c r="P54" s="20">
        <v>1.4556237325755554E-2</v>
      </c>
      <c r="Q54" s="21">
        <v>0.1593</v>
      </c>
      <c r="R54" s="22">
        <v>2.2402667982649824E-2</v>
      </c>
      <c r="S54" s="19">
        <v>10</v>
      </c>
      <c r="T54" s="20">
        <v>0.30752590000000002</v>
      </c>
      <c r="U54" s="20">
        <v>0.397681442</v>
      </c>
      <c r="V54" s="21">
        <v>0.4</v>
      </c>
      <c r="W54" s="22">
        <v>0.35362441704600356</v>
      </c>
      <c r="AA54" s="3"/>
      <c r="AB54" s="3"/>
      <c r="AC54" s="3"/>
      <c r="AD54" s="3"/>
    </row>
    <row r="55" spans="1:30" ht="15.75" customHeight="1">
      <c r="A55"/>
      <c r="B55" s="34"/>
      <c r="C55" s="18" t="s">
        <v>62</v>
      </c>
      <c r="D55" s="19">
        <v>4</v>
      </c>
      <c r="E55" s="20">
        <v>3.5215329534931717E-4</v>
      </c>
      <c r="F55" s="20">
        <v>9.1557786486893666E-4</v>
      </c>
      <c r="G55" s="21">
        <v>1.1478678929859128E-3</v>
      </c>
      <c r="H55" s="22">
        <v>9.5061682740665994E-4</v>
      </c>
      <c r="I55" s="19" t="s">
        <v>59</v>
      </c>
      <c r="J55" s="20" t="s">
        <v>59</v>
      </c>
      <c r="K55" s="20" t="s">
        <v>59</v>
      </c>
      <c r="L55" s="21" t="s">
        <v>59</v>
      </c>
      <c r="M55" s="22" t="s">
        <v>59</v>
      </c>
      <c r="N55" s="19">
        <v>18</v>
      </c>
      <c r="O55" s="20">
        <v>3.7000000000000002E-3</v>
      </c>
      <c r="P55" s="20">
        <v>1.5967550163466744E-2</v>
      </c>
      <c r="Q55" s="21">
        <v>4.1500000000000002E-2</v>
      </c>
      <c r="R55" s="22">
        <v>2.2963884347175639E-2</v>
      </c>
      <c r="S55" s="19">
        <v>19</v>
      </c>
      <c r="T55" s="20">
        <v>0.33850000000000002</v>
      </c>
      <c r="U55" s="20">
        <v>0.37908019999999998</v>
      </c>
      <c r="V55" s="21">
        <v>0.4</v>
      </c>
      <c r="W55" s="22">
        <v>0.36999859968693843</v>
      </c>
      <c r="AA55" s="3"/>
      <c r="AB55" s="3"/>
      <c r="AC55" s="3"/>
      <c r="AD55" s="3"/>
    </row>
    <row r="56" spans="1:30" ht="15.75" customHeight="1">
      <c r="A56"/>
      <c r="B56" s="34"/>
      <c r="C56" s="23" t="s">
        <v>3</v>
      </c>
      <c r="D56" s="24">
        <v>80</v>
      </c>
      <c r="E56" s="25">
        <v>1.0816210037921988E-3</v>
      </c>
      <c r="F56" s="25">
        <v>4.8608559275430414E-3</v>
      </c>
      <c r="G56" s="26">
        <v>2.0399830300743532E-2</v>
      </c>
      <c r="H56" s="27">
        <v>8.546857065340141E-3</v>
      </c>
      <c r="I56" s="24">
        <v>52</v>
      </c>
      <c r="J56" s="25">
        <v>5.647906003815182E-2</v>
      </c>
      <c r="K56" s="25">
        <v>0.33606624078215103</v>
      </c>
      <c r="L56" s="26">
        <v>0.57190476190476192</v>
      </c>
      <c r="M56" s="27">
        <v>0.17412672032101068</v>
      </c>
      <c r="N56" s="24">
        <v>332</v>
      </c>
      <c r="O56" s="25">
        <v>3.22675E-3</v>
      </c>
      <c r="P56" s="25">
        <v>1.8793550141165502E-2</v>
      </c>
      <c r="Q56" s="26">
        <v>4.288024464161231E-2</v>
      </c>
      <c r="R56" s="27">
        <v>2.6968921096561998E-2</v>
      </c>
      <c r="S56" s="24">
        <v>332</v>
      </c>
      <c r="T56" s="25">
        <v>0.2213</v>
      </c>
      <c r="U56" s="25">
        <v>0.3165</v>
      </c>
      <c r="V56" s="26">
        <v>0.42271356700000001</v>
      </c>
      <c r="W56" s="27">
        <v>0.37345830820935211</v>
      </c>
      <c r="AA56" s="3"/>
      <c r="AB56" s="3"/>
      <c r="AC56" s="3"/>
      <c r="AD56" s="3"/>
    </row>
    <row r="57" spans="1:30" ht="15.75" customHeight="1">
      <c r="A57"/>
      <c r="B57" s="34"/>
      <c r="C57" s="18" t="s">
        <v>63</v>
      </c>
      <c r="D57" s="24">
        <v>4</v>
      </c>
      <c r="E57" s="25">
        <v>4.9599079253433555E-4</v>
      </c>
      <c r="F57" s="25">
        <v>1.491801632412412E-3</v>
      </c>
      <c r="G57" s="26">
        <v>1.9916216797561527E-3</v>
      </c>
      <c r="H57" s="27">
        <v>1.7045897101205776E-3</v>
      </c>
      <c r="I57" s="24" t="s">
        <v>59</v>
      </c>
      <c r="J57" s="25" t="s">
        <v>59</v>
      </c>
      <c r="K57" s="25" t="s">
        <v>59</v>
      </c>
      <c r="L57" s="26" t="s">
        <v>59</v>
      </c>
      <c r="M57" s="27" t="s">
        <v>59</v>
      </c>
      <c r="N57" s="24">
        <v>7</v>
      </c>
      <c r="O57" s="25">
        <v>2.4899999999999999E-2</v>
      </c>
      <c r="P57" s="25">
        <v>2.7696319336239773E-2</v>
      </c>
      <c r="Q57" s="26">
        <v>0.16730720211347017</v>
      </c>
      <c r="R57" s="27">
        <v>3.3439573565188105E-2</v>
      </c>
      <c r="S57" s="24">
        <v>7</v>
      </c>
      <c r="T57" s="25">
        <v>0.15040000000000001</v>
      </c>
      <c r="U57" s="25">
        <v>0.35410000000000003</v>
      </c>
      <c r="V57" s="26">
        <v>0.46879999999999999</v>
      </c>
      <c r="W57" s="27">
        <v>0.23848939229866575</v>
      </c>
      <c r="AA57" s="3"/>
      <c r="AB57" s="3"/>
      <c r="AC57" s="3"/>
      <c r="AD57" s="3"/>
    </row>
    <row r="58" spans="1:30" ht="15.75" customHeight="1">
      <c r="A58"/>
      <c r="B58" s="34"/>
      <c r="C58" s="18" t="s">
        <v>64</v>
      </c>
      <c r="D58" s="24">
        <v>24</v>
      </c>
      <c r="E58" s="25">
        <v>0</v>
      </c>
      <c r="F58" s="25">
        <v>1.5158715374613354E-4</v>
      </c>
      <c r="G58" s="26">
        <v>1.7831720466212077E-3</v>
      </c>
      <c r="H58" s="27">
        <v>2.3481745206120753E-3</v>
      </c>
      <c r="I58" s="24">
        <v>12</v>
      </c>
      <c r="J58" s="25">
        <v>0.1309296995312938</v>
      </c>
      <c r="K58" s="25">
        <v>0.21793126434746501</v>
      </c>
      <c r="L58" s="26">
        <v>0.29970481789727971</v>
      </c>
      <c r="M58" s="27">
        <v>0.1463567381457708</v>
      </c>
      <c r="N58" s="24">
        <v>188</v>
      </c>
      <c r="O58" s="25">
        <v>1.9530000000000001E-3</v>
      </c>
      <c r="P58" s="25">
        <v>5.62E-3</v>
      </c>
      <c r="Q58" s="26">
        <v>2.2217816828632806E-2</v>
      </c>
      <c r="R58" s="27">
        <v>1.7978761900128464E-2</v>
      </c>
      <c r="S58" s="24">
        <v>184</v>
      </c>
      <c r="T58" s="25">
        <v>0.1321</v>
      </c>
      <c r="U58" s="25">
        <v>0.2177</v>
      </c>
      <c r="V58" s="26">
        <v>0.26851409999999998</v>
      </c>
      <c r="W58" s="27">
        <v>0.32426442608812933</v>
      </c>
      <c r="AA58" s="3"/>
      <c r="AB58" s="3"/>
      <c r="AC58" s="3"/>
      <c r="AD58" s="3"/>
    </row>
    <row r="59" spans="1:30" ht="15.75" customHeight="1">
      <c r="A59"/>
      <c r="B59" s="34"/>
      <c r="C59" s="18" t="s">
        <v>65</v>
      </c>
      <c r="D59" s="19">
        <v>6</v>
      </c>
      <c r="E59" s="20">
        <v>0</v>
      </c>
      <c r="F59" s="20">
        <v>1.5158715374613354E-4</v>
      </c>
      <c r="G59" s="21">
        <v>9.1352429013999436E-4</v>
      </c>
      <c r="H59" s="22">
        <v>7.448363769099565E-4</v>
      </c>
      <c r="I59" s="19" t="s">
        <v>59</v>
      </c>
      <c r="J59" s="20" t="s">
        <v>59</v>
      </c>
      <c r="K59" s="20" t="s">
        <v>59</v>
      </c>
      <c r="L59" s="21" t="s">
        <v>59</v>
      </c>
      <c r="M59" s="22" t="s">
        <v>59</v>
      </c>
      <c r="N59" s="19">
        <v>40</v>
      </c>
      <c r="O59" s="20">
        <v>1.7765000000000001E-3</v>
      </c>
      <c r="P59" s="20">
        <v>5.3100000000000005E-3</v>
      </c>
      <c r="Q59" s="21">
        <v>2.095E-2</v>
      </c>
      <c r="R59" s="22">
        <v>1.4816334018129169E-2</v>
      </c>
      <c r="S59" s="19">
        <v>40</v>
      </c>
      <c r="T59" s="20">
        <v>0.12556373500000001</v>
      </c>
      <c r="U59" s="20">
        <v>0.18681320000000001</v>
      </c>
      <c r="V59" s="21">
        <v>0.26586005000000001</v>
      </c>
      <c r="W59" s="22">
        <v>0.32298802025904988</v>
      </c>
      <c r="AA59" s="3"/>
      <c r="AB59" s="3"/>
      <c r="AC59" s="3"/>
      <c r="AD59" s="3"/>
    </row>
    <row r="60" spans="1:30" ht="15.75" customHeight="1">
      <c r="A60"/>
      <c r="B60" s="34"/>
      <c r="C60" s="18" t="s">
        <v>37</v>
      </c>
      <c r="D60" s="19">
        <v>24</v>
      </c>
      <c r="E60" s="20">
        <v>2.8433317354289926E-3</v>
      </c>
      <c r="F60" s="20">
        <v>6.4976173746149612E-3</v>
      </c>
      <c r="G60" s="21">
        <v>5.1103011356824483E-2</v>
      </c>
      <c r="H60" s="22">
        <v>1.0687060137570618E-2</v>
      </c>
      <c r="I60" s="19">
        <v>17</v>
      </c>
      <c r="J60" s="20">
        <v>0.27467407215890804</v>
      </c>
      <c r="K60" s="20">
        <v>0.34706656091276783</v>
      </c>
      <c r="L60" s="21">
        <v>0.5714285714285714</v>
      </c>
      <c r="M60" s="22">
        <v>0.30286965117586528</v>
      </c>
      <c r="N60" s="19">
        <v>144</v>
      </c>
      <c r="O60" s="20">
        <v>7.2487480250873742E-3</v>
      </c>
      <c r="P60" s="20">
        <v>2.8585715362781983E-2</v>
      </c>
      <c r="Q60" s="21">
        <v>5.9284822457162496E-2</v>
      </c>
      <c r="R60" s="22">
        <v>3.2912296064739568E-2</v>
      </c>
      <c r="S60" s="19">
        <v>136</v>
      </c>
      <c r="T60" s="20">
        <v>0.50329999999999997</v>
      </c>
      <c r="U60" s="20">
        <v>0.66070799999999996</v>
      </c>
      <c r="V60" s="21">
        <v>0.74509999999999998</v>
      </c>
      <c r="W60" s="22">
        <v>0.67582814391377533</v>
      </c>
      <c r="AA60" s="3"/>
      <c r="AB60" s="3"/>
      <c r="AC60" s="3"/>
      <c r="AD60" s="3"/>
    </row>
    <row r="61" spans="1:30" ht="15.75" customHeight="1" thickBot="1">
      <c r="A61"/>
      <c r="B61" s="35"/>
      <c r="C61" s="28" t="s">
        <v>38</v>
      </c>
      <c r="D61" s="29">
        <v>48</v>
      </c>
      <c r="E61" s="30">
        <v>1.4032616862550648E-3</v>
      </c>
      <c r="F61" s="30">
        <v>1.3445672785700056E-2</v>
      </c>
      <c r="G61" s="31">
        <v>7.3870638884592166E-2</v>
      </c>
      <c r="H61" s="32">
        <v>1.2711555017131861E-2</v>
      </c>
      <c r="I61" s="29">
        <v>35</v>
      </c>
      <c r="J61" s="30">
        <v>0.16697851105974643</v>
      </c>
      <c r="K61" s="30">
        <v>0.39584668243399573</v>
      </c>
      <c r="L61" s="31">
        <v>0.628208413112603</v>
      </c>
      <c r="M61" s="32">
        <v>0.18274268373642025</v>
      </c>
      <c r="N61" s="29">
        <v>260</v>
      </c>
      <c r="O61" s="30">
        <v>8.5000000000000006E-3</v>
      </c>
      <c r="P61" s="30">
        <v>3.8620000000000002E-2</v>
      </c>
      <c r="Q61" s="31">
        <v>7.3822865326274051E-2</v>
      </c>
      <c r="R61" s="32">
        <v>2.4117514783116856E-2</v>
      </c>
      <c r="S61" s="29">
        <v>264</v>
      </c>
      <c r="T61" s="30">
        <v>0.36799999999999999</v>
      </c>
      <c r="U61" s="30">
        <v>0.50019999999999998</v>
      </c>
      <c r="V61" s="31">
        <v>0.58688030000000002</v>
      </c>
      <c r="W61" s="32">
        <v>0.48662107981609148</v>
      </c>
      <c r="AA61" s="3"/>
      <c r="AB61" s="3"/>
      <c r="AC61" s="3"/>
      <c r="AD61" s="3"/>
    </row>
    <row r="62" spans="1:30" ht="15.75" customHeight="1">
      <c r="A62"/>
      <c r="B62" s="33" t="s">
        <v>7</v>
      </c>
      <c r="C62" s="13" t="s">
        <v>2</v>
      </c>
      <c r="D62" s="14">
        <v>12</v>
      </c>
      <c r="E62" s="15">
        <v>0</v>
      </c>
      <c r="F62" s="15">
        <v>0</v>
      </c>
      <c r="G62" s="16">
        <v>4.266122786205222E-4</v>
      </c>
      <c r="H62" s="17">
        <v>1.437178065371057E-4</v>
      </c>
      <c r="I62" s="14" t="s">
        <v>59</v>
      </c>
      <c r="J62" s="15" t="s">
        <v>59</v>
      </c>
      <c r="K62" s="15" t="s">
        <v>59</v>
      </c>
      <c r="L62" s="16" t="s">
        <v>59</v>
      </c>
      <c r="M62" s="17" t="s">
        <v>59</v>
      </c>
      <c r="N62" s="14">
        <v>176</v>
      </c>
      <c r="O62" s="15">
        <v>3.7773250211973778E-3</v>
      </c>
      <c r="P62" s="15">
        <v>1.06E-2</v>
      </c>
      <c r="Q62" s="16">
        <v>1.520996713988524E-2</v>
      </c>
      <c r="R62" s="17">
        <v>6.7828158772071639E-3</v>
      </c>
      <c r="S62" s="14">
        <v>192</v>
      </c>
      <c r="T62" s="15">
        <v>0.24975000000000003</v>
      </c>
      <c r="U62" s="15">
        <v>0.355537255</v>
      </c>
      <c r="V62" s="16">
        <v>0.4</v>
      </c>
      <c r="W62" s="17">
        <v>0.25200051872648332</v>
      </c>
      <c r="AA62" s="3"/>
      <c r="AB62" s="3"/>
      <c r="AC62" s="3"/>
      <c r="AD62" s="3"/>
    </row>
    <row r="63" spans="1:30" ht="15.75" customHeight="1">
      <c r="A63"/>
      <c r="B63" s="34"/>
      <c r="C63" s="18" t="s">
        <v>36</v>
      </c>
      <c r="D63" s="19">
        <v>6</v>
      </c>
      <c r="E63" s="20">
        <v>0</v>
      </c>
      <c r="F63" s="20">
        <v>0</v>
      </c>
      <c r="G63" s="21">
        <v>0</v>
      </c>
      <c r="H63" s="22">
        <v>0</v>
      </c>
      <c r="I63" s="19" t="s">
        <v>59</v>
      </c>
      <c r="J63" s="20" t="s">
        <v>59</v>
      </c>
      <c r="K63" s="20" t="s">
        <v>59</v>
      </c>
      <c r="L63" s="21" t="s">
        <v>59</v>
      </c>
      <c r="M63" s="22" t="s">
        <v>59</v>
      </c>
      <c r="N63" s="19">
        <v>24</v>
      </c>
      <c r="O63" s="20">
        <v>2.1955E-3</v>
      </c>
      <c r="P63" s="20">
        <v>4.1999999999999997E-3</v>
      </c>
      <c r="Q63" s="21">
        <v>1.7149999999999999E-2</v>
      </c>
      <c r="R63" s="22">
        <v>5.9449403660047839E-3</v>
      </c>
      <c r="S63" s="19">
        <v>24</v>
      </c>
      <c r="T63" s="20">
        <v>0.28375</v>
      </c>
      <c r="U63" s="20">
        <v>0.33199500000000004</v>
      </c>
      <c r="V63" s="21">
        <v>0.36124500000000004</v>
      </c>
      <c r="W63" s="22">
        <v>0.32727996868621173</v>
      </c>
      <c r="AA63" s="3"/>
      <c r="AB63" s="3"/>
      <c r="AC63" s="3"/>
      <c r="AD63" s="3"/>
    </row>
    <row r="64" spans="1:30" ht="15.75" customHeight="1">
      <c r="A64"/>
      <c r="B64" s="34"/>
      <c r="C64" s="18" t="s">
        <v>35</v>
      </c>
      <c r="D64" s="19" t="s">
        <v>59</v>
      </c>
      <c r="E64" s="20" t="s">
        <v>59</v>
      </c>
      <c r="F64" s="20" t="s">
        <v>59</v>
      </c>
      <c r="G64" s="21" t="s">
        <v>59</v>
      </c>
      <c r="H64" s="22" t="s">
        <v>59</v>
      </c>
      <c r="I64" s="19" t="s">
        <v>59</v>
      </c>
      <c r="J64" s="20" t="s">
        <v>59</v>
      </c>
      <c r="K64" s="20" t="s">
        <v>59</v>
      </c>
      <c r="L64" s="21" t="s">
        <v>59</v>
      </c>
      <c r="M64" s="22" t="s">
        <v>59</v>
      </c>
      <c r="N64" s="19">
        <v>84</v>
      </c>
      <c r="O64" s="20">
        <v>2.6380000000000002E-3</v>
      </c>
      <c r="P64" s="20">
        <v>1.18E-2</v>
      </c>
      <c r="Q64" s="21">
        <v>5.7359825491610603E-2</v>
      </c>
      <c r="R64" s="22">
        <v>1.2461221883972411E-2</v>
      </c>
      <c r="S64" s="19">
        <v>80</v>
      </c>
      <c r="T64" s="20">
        <v>0.2442</v>
      </c>
      <c r="U64" s="20">
        <v>0.33129999999999998</v>
      </c>
      <c r="V64" s="21">
        <v>0.48085</v>
      </c>
      <c r="W64" s="22">
        <v>0.24811551971331622</v>
      </c>
      <c r="AA64" s="3"/>
      <c r="AB64" s="3"/>
      <c r="AC64" s="3"/>
      <c r="AD64" s="3"/>
    </row>
    <row r="65" spans="1:30" ht="15.75" customHeight="1">
      <c r="A65"/>
      <c r="B65" s="34"/>
      <c r="C65" s="18" t="s">
        <v>60</v>
      </c>
      <c r="D65" s="19" t="s">
        <v>59</v>
      </c>
      <c r="E65" s="20" t="s">
        <v>59</v>
      </c>
      <c r="F65" s="20" t="s">
        <v>59</v>
      </c>
      <c r="G65" s="21" t="s">
        <v>59</v>
      </c>
      <c r="H65" s="22" t="s">
        <v>59</v>
      </c>
      <c r="I65" s="19" t="s">
        <v>59</v>
      </c>
      <c r="J65" s="20" t="s">
        <v>59</v>
      </c>
      <c r="K65" s="20" t="s">
        <v>59</v>
      </c>
      <c r="L65" s="21" t="s">
        <v>59</v>
      </c>
      <c r="M65" s="22" t="s">
        <v>59</v>
      </c>
      <c r="N65" s="19" t="s">
        <v>59</v>
      </c>
      <c r="O65" s="20" t="s">
        <v>59</v>
      </c>
      <c r="P65" s="20" t="s">
        <v>59</v>
      </c>
      <c r="Q65" s="21" t="s">
        <v>59</v>
      </c>
      <c r="R65" s="22" t="s">
        <v>59</v>
      </c>
      <c r="S65" s="19" t="s">
        <v>59</v>
      </c>
      <c r="T65" s="20" t="s">
        <v>59</v>
      </c>
      <c r="U65" s="20" t="s">
        <v>59</v>
      </c>
      <c r="V65" s="21" t="s">
        <v>59</v>
      </c>
      <c r="W65" s="22" t="s">
        <v>59</v>
      </c>
      <c r="AA65" s="3"/>
      <c r="AB65" s="3"/>
      <c r="AC65" s="3"/>
      <c r="AD65" s="3"/>
    </row>
    <row r="66" spans="1:30" ht="15.75" customHeight="1">
      <c r="A66"/>
      <c r="B66" s="34"/>
      <c r="C66" s="18" t="s">
        <v>61</v>
      </c>
      <c r="D66" s="19" t="s">
        <v>59</v>
      </c>
      <c r="E66" s="20" t="s">
        <v>59</v>
      </c>
      <c r="F66" s="20" t="s">
        <v>59</v>
      </c>
      <c r="G66" s="21" t="s">
        <v>59</v>
      </c>
      <c r="H66" s="22" t="s">
        <v>59</v>
      </c>
      <c r="I66" s="19" t="s">
        <v>59</v>
      </c>
      <c r="J66" s="20" t="s">
        <v>59</v>
      </c>
      <c r="K66" s="20" t="s">
        <v>59</v>
      </c>
      <c r="L66" s="21" t="s">
        <v>59</v>
      </c>
      <c r="M66" s="22" t="s">
        <v>59</v>
      </c>
      <c r="N66" s="19">
        <v>4</v>
      </c>
      <c r="O66" s="20">
        <v>1.0291650500000001E-2</v>
      </c>
      <c r="P66" s="20">
        <v>1.8726650500000001E-2</v>
      </c>
      <c r="Q66" s="21">
        <v>0.02</v>
      </c>
      <c r="R66" s="22">
        <v>1.8499208651657072E-2</v>
      </c>
      <c r="S66" s="19">
        <v>4</v>
      </c>
      <c r="T66" s="20">
        <v>0.15329999999999999</v>
      </c>
      <c r="U66" s="20">
        <v>0.2023094805</v>
      </c>
      <c r="V66" s="21">
        <v>0.32860448050000002</v>
      </c>
      <c r="W66" s="22">
        <v>0.18578593476297947</v>
      </c>
      <c r="AA66" s="3"/>
      <c r="AB66" s="3"/>
      <c r="AC66" s="3"/>
      <c r="AD66" s="3"/>
    </row>
    <row r="67" spans="1:30" ht="15.75" customHeight="1">
      <c r="A67"/>
      <c r="B67" s="34"/>
      <c r="C67" s="18" t="s">
        <v>62</v>
      </c>
      <c r="D67" s="19" t="s">
        <v>59</v>
      </c>
      <c r="E67" s="20" t="s">
        <v>59</v>
      </c>
      <c r="F67" s="20" t="s">
        <v>59</v>
      </c>
      <c r="G67" s="21" t="s">
        <v>59</v>
      </c>
      <c r="H67" s="22" t="s">
        <v>59</v>
      </c>
      <c r="I67" s="19" t="s">
        <v>59</v>
      </c>
      <c r="J67" s="20" t="s">
        <v>59</v>
      </c>
      <c r="K67" s="20" t="s">
        <v>59</v>
      </c>
      <c r="L67" s="21" t="s">
        <v>59</v>
      </c>
      <c r="M67" s="22" t="s">
        <v>59</v>
      </c>
      <c r="N67" s="19">
        <v>36</v>
      </c>
      <c r="O67" s="20">
        <v>3.3999885000000002E-3</v>
      </c>
      <c r="P67" s="20">
        <v>1.0821106897911385E-2</v>
      </c>
      <c r="Q67" s="21">
        <v>1.8726194038369177E-2</v>
      </c>
      <c r="R67" s="22">
        <v>6.9644705320667088E-3</v>
      </c>
      <c r="S67" s="19">
        <v>37</v>
      </c>
      <c r="T67" s="20">
        <v>0.2419</v>
      </c>
      <c r="U67" s="20">
        <v>0.38940000000000002</v>
      </c>
      <c r="V67" s="21">
        <v>0.4</v>
      </c>
      <c r="W67" s="22">
        <v>0.25709915210576445</v>
      </c>
      <c r="AA67" s="3"/>
      <c r="AB67" s="3"/>
      <c r="AC67" s="3"/>
      <c r="AD67" s="3"/>
    </row>
    <row r="68" spans="1:30" ht="15.75" customHeight="1">
      <c r="A68"/>
      <c r="B68" s="34"/>
      <c r="C68" s="23" t="s">
        <v>3</v>
      </c>
      <c r="D68" s="24">
        <v>34</v>
      </c>
      <c r="E68" s="25">
        <v>0</v>
      </c>
      <c r="F68" s="25">
        <v>7.8558837350119258E-6</v>
      </c>
      <c r="G68" s="26">
        <v>2.0257538229170879E-2</v>
      </c>
      <c r="H68" s="27">
        <v>6.7276731099771463E-3</v>
      </c>
      <c r="I68" s="24">
        <v>14</v>
      </c>
      <c r="J68" s="25">
        <v>1.0977642393240991E-2</v>
      </c>
      <c r="K68" s="25">
        <v>4.5013678565922935E-2</v>
      </c>
      <c r="L68" s="26">
        <v>0.3110003603554562</v>
      </c>
      <c r="M68" s="27">
        <v>0.15076516759981676</v>
      </c>
      <c r="N68" s="24">
        <v>324</v>
      </c>
      <c r="O68" s="25">
        <v>4.0000000000000001E-3</v>
      </c>
      <c r="P68" s="25">
        <v>1.2100120353154348E-2</v>
      </c>
      <c r="Q68" s="26">
        <v>2.1499999999999998E-2</v>
      </c>
      <c r="R68" s="27">
        <v>7.650071202918312E-3</v>
      </c>
      <c r="S68" s="24">
        <v>320</v>
      </c>
      <c r="T68" s="25">
        <v>0.13811950000000001</v>
      </c>
      <c r="U68" s="25">
        <v>0.19745840100000001</v>
      </c>
      <c r="V68" s="26">
        <v>0.27379300000000001</v>
      </c>
      <c r="W68" s="27">
        <v>7.9875262750689041E-2</v>
      </c>
      <c r="AA68" s="3"/>
      <c r="AB68" s="3"/>
      <c r="AC68" s="3"/>
      <c r="AD68" s="3"/>
    </row>
    <row r="69" spans="1:30" ht="15.75" customHeight="1">
      <c r="A69"/>
      <c r="B69" s="34"/>
      <c r="C69" s="18" t="s">
        <v>63</v>
      </c>
      <c r="D69" s="24" t="s">
        <v>59</v>
      </c>
      <c r="E69" s="25" t="s">
        <v>59</v>
      </c>
      <c r="F69" s="25" t="s">
        <v>59</v>
      </c>
      <c r="G69" s="26" t="s">
        <v>59</v>
      </c>
      <c r="H69" s="27" t="s">
        <v>59</v>
      </c>
      <c r="I69" s="24" t="s">
        <v>59</v>
      </c>
      <c r="J69" s="25" t="s">
        <v>59</v>
      </c>
      <c r="K69" s="25" t="s">
        <v>59</v>
      </c>
      <c r="L69" s="26" t="s">
        <v>59</v>
      </c>
      <c r="M69" s="27" t="s">
        <v>59</v>
      </c>
      <c r="N69" s="24" t="s">
        <v>59</v>
      </c>
      <c r="O69" s="25" t="s">
        <v>59</v>
      </c>
      <c r="P69" s="25" t="s">
        <v>59</v>
      </c>
      <c r="Q69" s="26" t="s">
        <v>59</v>
      </c>
      <c r="R69" s="27" t="s">
        <v>59</v>
      </c>
      <c r="S69" s="24" t="s">
        <v>59</v>
      </c>
      <c r="T69" s="25" t="s">
        <v>59</v>
      </c>
      <c r="U69" s="25" t="s">
        <v>59</v>
      </c>
      <c r="V69" s="26" t="s">
        <v>59</v>
      </c>
      <c r="W69" s="27" t="s">
        <v>59</v>
      </c>
      <c r="AA69" s="3"/>
      <c r="AB69" s="3"/>
      <c r="AC69" s="3"/>
      <c r="AD69" s="3"/>
    </row>
    <row r="70" spans="1:30" ht="15.75" customHeight="1">
      <c r="A70"/>
      <c r="B70" s="34"/>
      <c r="C70" s="18" t="s">
        <v>64</v>
      </c>
      <c r="D70" s="24">
        <v>16</v>
      </c>
      <c r="E70" s="25">
        <v>0</v>
      </c>
      <c r="F70" s="25">
        <v>0</v>
      </c>
      <c r="G70" s="26">
        <v>2.2684090154558717E-4</v>
      </c>
      <c r="H70" s="27">
        <v>1.3159435921126772E-3</v>
      </c>
      <c r="I70" s="24">
        <v>4</v>
      </c>
      <c r="J70" s="25">
        <v>0.21367972810816752</v>
      </c>
      <c r="K70" s="25">
        <v>0.3107083987543473</v>
      </c>
      <c r="L70" s="26">
        <v>0.56826369777951868</v>
      </c>
      <c r="M70" s="27">
        <v>0.3105760043891217</v>
      </c>
      <c r="N70" s="24">
        <v>212</v>
      </c>
      <c r="O70" s="25">
        <v>1.6000000000000001E-3</v>
      </c>
      <c r="P70" s="25">
        <v>5.3E-3</v>
      </c>
      <c r="Q70" s="26">
        <v>1.7941058999999999E-2</v>
      </c>
      <c r="R70" s="27">
        <v>1.1966595760704756E-2</v>
      </c>
      <c r="S70" s="24">
        <v>212</v>
      </c>
      <c r="T70" s="25">
        <v>0.12470000000000001</v>
      </c>
      <c r="U70" s="25">
        <v>0.14779999999999999</v>
      </c>
      <c r="V70" s="26">
        <v>0.19952874300000001</v>
      </c>
      <c r="W70" s="27">
        <v>0.17093060633779114</v>
      </c>
      <c r="AA70" s="3"/>
      <c r="AB70" s="3"/>
      <c r="AC70" s="3"/>
      <c r="AD70" s="3"/>
    </row>
    <row r="71" spans="1:30" ht="15.75" customHeight="1">
      <c r="A71"/>
      <c r="B71" s="34"/>
      <c r="C71" s="18" t="s">
        <v>65</v>
      </c>
      <c r="D71" s="19" t="s">
        <v>59</v>
      </c>
      <c r="E71" s="20" t="s">
        <v>59</v>
      </c>
      <c r="F71" s="20" t="s">
        <v>59</v>
      </c>
      <c r="G71" s="21" t="s">
        <v>59</v>
      </c>
      <c r="H71" s="22" t="s">
        <v>59</v>
      </c>
      <c r="I71" s="19" t="s">
        <v>59</v>
      </c>
      <c r="J71" s="20" t="s">
        <v>59</v>
      </c>
      <c r="K71" s="20" t="s">
        <v>59</v>
      </c>
      <c r="L71" s="21" t="s">
        <v>59</v>
      </c>
      <c r="M71" s="22" t="s">
        <v>59</v>
      </c>
      <c r="N71" s="19">
        <v>49</v>
      </c>
      <c r="O71" s="20">
        <v>1.6410000000000001E-3</v>
      </c>
      <c r="P71" s="20">
        <v>6.8999999999999999E-3</v>
      </c>
      <c r="Q71" s="21">
        <v>1.9E-2</v>
      </c>
      <c r="R71" s="22">
        <v>1.2218774789667156E-2</v>
      </c>
      <c r="S71" s="19">
        <v>49</v>
      </c>
      <c r="T71" s="20">
        <v>0.12254</v>
      </c>
      <c r="U71" s="20">
        <v>0.14779999999999999</v>
      </c>
      <c r="V71" s="21">
        <v>0.19711000000000001</v>
      </c>
      <c r="W71" s="22">
        <v>0.16903760303253806</v>
      </c>
      <c r="AA71" s="3"/>
      <c r="AB71" s="3"/>
      <c r="AC71" s="3"/>
      <c r="AD71" s="3"/>
    </row>
    <row r="72" spans="1:30" ht="15.75" customHeight="1">
      <c r="A72"/>
      <c r="B72" s="34"/>
      <c r="C72" s="18" t="s">
        <v>37</v>
      </c>
      <c r="D72" s="19">
        <v>16</v>
      </c>
      <c r="E72" s="20">
        <v>0</v>
      </c>
      <c r="F72" s="20">
        <v>9.1569813701248922E-6</v>
      </c>
      <c r="G72" s="21">
        <v>2.0426950879506374E-3</v>
      </c>
      <c r="H72" s="22">
        <v>8.6099328668086793E-3</v>
      </c>
      <c r="I72" s="19">
        <v>4</v>
      </c>
      <c r="J72" s="20">
        <v>9.2069916960780575E-4</v>
      </c>
      <c r="K72" s="20">
        <v>1.1369594906639137E-2</v>
      </c>
      <c r="L72" s="21">
        <v>0.20040943663190378</v>
      </c>
      <c r="M72" s="22">
        <v>0.68502586876652549</v>
      </c>
      <c r="N72" s="19">
        <v>116</v>
      </c>
      <c r="O72" s="20">
        <v>5.1682000000000004E-3</v>
      </c>
      <c r="P72" s="20">
        <v>8.6915872957644049E-3</v>
      </c>
      <c r="Q72" s="21">
        <v>1.83243122149554E-2</v>
      </c>
      <c r="R72" s="22">
        <v>1.229690870989978E-2</v>
      </c>
      <c r="S72" s="19">
        <v>116</v>
      </c>
      <c r="T72" s="20">
        <v>0.58460000000000001</v>
      </c>
      <c r="U72" s="20">
        <v>0.643880707</v>
      </c>
      <c r="V72" s="21">
        <v>0.71221792100000003</v>
      </c>
      <c r="W72" s="22">
        <v>0.66693763200701528</v>
      </c>
      <c r="AA72" s="3"/>
      <c r="AB72" s="3"/>
      <c r="AC72" s="3"/>
      <c r="AD72" s="3"/>
    </row>
    <row r="73" spans="1:30" ht="15.75" customHeight="1" thickBot="1">
      <c r="A73"/>
      <c r="B73" s="35"/>
      <c r="C73" s="28" t="s">
        <v>38</v>
      </c>
      <c r="D73" s="29">
        <v>22</v>
      </c>
      <c r="E73" s="30">
        <v>0</v>
      </c>
      <c r="F73" s="30">
        <v>0</v>
      </c>
      <c r="G73" s="31">
        <v>4.1534077112806555E-3</v>
      </c>
      <c r="H73" s="32">
        <v>4.3642170286733745E-3</v>
      </c>
      <c r="I73" s="29">
        <v>10</v>
      </c>
      <c r="J73" s="30">
        <v>2.9024656589459165E-2</v>
      </c>
      <c r="K73" s="30">
        <v>0.18717607508314463</v>
      </c>
      <c r="L73" s="31">
        <v>0.3110003603554562</v>
      </c>
      <c r="M73" s="32">
        <v>0.13749793591983983</v>
      </c>
      <c r="N73" s="29">
        <v>260</v>
      </c>
      <c r="O73" s="30">
        <v>7.0000000000000001E-3</v>
      </c>
      <c r="P73" s="30">
        <v>1.5848650234740091E-2</v>
      </c>
      <c r="Q73" s="31">
        <v>3.1199999999999999E-2</v>
      </c>
      <c r="R73" s="32">
        <v>6.1526210086498686E-3</v>
      </c>
      <c r="S73" s="29">
        <v>256</v>
      </c>
      <c r="T73" s="30">
        <v>0.33700000000000002</v>
      </c>
      <c r="U73" s="30">
        <v>0.48599999999999999</v>
      </c>
      <c r="V73" s="31">
        <v>0.53149999999999997</v>
      </c>
      <c r="W73" s="32">
        <v>4.5617084092081636E-2</v>
      </c>
      <c r="AA73" s="3"/>
      <c r="AB73" s="3"/>
      <c r="AC73" s="3"/>
      <c r="AD73" s="3"/>
    </row>
    <row r="74" spans="1:30" ht="15.75" customHeight="1">
      <c r="A74"/>
      <c r="B74" s="33" t="s">
        <v>8</v>
      </c>
      <c r="C74" s="13" t="s">
        <v>2</v>
      </c>
      <c r="D74" s="14">
        <v>40</v>
      </c>
      <c r="E74" s="15">
        <v>3.3606077742503803E-5</v>
      </c>
      <c r="F74" s="15">
        <v>9.5689941513779706E-4</v>
      </c>
      <c r="G74" s="16">
        <v>3.7789813565342707E-3</v>
      </c>
      <c r="H74" s="17">
        <v>2.4146287470671974E-3</v>
      </c>
      <c r="I74" s="14">
        <v>24</v>
      </c>
      <c r="J74" s="15">
        <v>6.3060480394778545E-2</v>
      </c>
      <c r="K74" s="15">
        <v>0.33111472669406844</v>
      </c>
      <c r="L74" s="16">
        <v>0.39418650635672903</v>
      </c>
      <c r="M74" s="17">
        <v>0.23113880624533858</v>
      </c>
      <c r="N74" s="14">
        <v>224</v>
      </c>
      <c r="O74" s="15">
        <v>3.039E-3</v>
      </c>
      <c r="P74" s="15">
        <v>6.9480000000000002E-3</v>
      </c>
      <c r="Q74" s="16">
        <v>2.1403511518411189E-2</v>
      </c>
      <c r="R74" s="17">
        <v>2.2864594896650946E-2</v>
      </c>
      <c r="S74" s="14">
        <v>224</v>
      </c>
      <c r="T74" s="15">
        <v>0.31969999999999998</v>
      </c>
      <c r="U74" s="15">
        <v>0.35210683199999998</v>
      </c>
      <c r="V74" s="16">
        <v>0.4</v>
      </c>
      <c r="W74" s="17">
        <v>0.3317864334081983</v>
      </c>
      <c r="AA74" s="3"/>
      <c r="AB74" s="3"/>
      <c r="AC74" s="3"/>
      <c r="AD74" s="3"/>
    </row>
    <row r="75" spans="1:30" ht="15.75" customHeight="1">
      <c r="A75"/>
      <c r="B75" s="34"/>
      <c r="C75" s="18" t="s">
        <v>36</v>
      </c>
      <c r="D75" s="19">
        <v>51</v>
      </c>
      <c r="E75" s="20">
        <v>0</v>
      </c>
      <c r="F75" s="20">
        <v>1.3224590221697782E-4</v>
      </c>
      <c r="G75" s="21">
        <v>5.0829969755963932E-4</v>
      </c>
      <c r="H75" s="22">
        <v>8.0378040423205357E-4</v>
      </c>
      <c r="I75" s="19">
        <v>23</v>
      </c>
      <c r="J75" s="20">
        <v>4.5752769744865224E-2</v>
      </c>
      <c r="K75" s="20">
        <v>0.22811309639083055</v>
      </c>
      <c r="L75" s="21">
        <v>0.36370405100824937</v>
      </c>
      <c r="M75" s="22">
        <v>0.18320956999700802</v>
      </c>
      <c r="N75" s="19">
        <v>132</v>
      </c>
      <c r="O75" s="20">
        <v>4.2541489999999996E-3</v>
      </c>
      <c r="P75" s="20">
        <v>8.0960298595061896E-3</v>
      </c>
      <c r="Q75" s="21">
        <v>1.7625530565883056E-2</v>
      </c>
      <c r="R75" s="22">
        <v>1.5114856728634636E-2</v>
      </c>
      <c r="S75" s="19">
        <v>132</v>
      </c>
      <c r="T75" s="20">
        <v>0.168437173</v>
      </c>
      <c r="U75" s="20">
        <v>0.2025035</v>
      </c>
      <c r="V75" s="21">
        <v>0.26750000000000002</v>
      </c>
      <c r="W75" s="22">
        <v>0.22751583181377857</v>
      </c>
      <c r="AA75" s="3"/>
      <c r="AB75" s="3"/>
      <c r="AC75" s="3"/>
      <c r="AD75" s="3"/>
    </row>
    <row r="76" spans="1:30" ht="15.75" customHeight="1">
      <c r="A76"/>
      <c r="B76" s="34"/>
      <c r="C76" s="18" t="s">
        <v>35</v>
      </c>
      <c r="D76" s="19">
        <v>32</v>
      </c>
      <c r="E76" s="20">
        <v>8.1117738185732175E-4</v>
      </c>
      <c r="F76" s="20">
        <v>3.1301924031903287E-3</v>
      </c>
      <c r="G76" s="21">
        <v>7.1609048638555444E-3</v>
      </c>
      <c r="H76" s="22">
        <v>5.7070621698107208E-3</v>
      </c>
      <c r="I76" s="19">
        <v>16</v>
      </c>
      <c r="J76" s="20">
        <v>5.157890281353545E-2</v>
      </c>
      <c r="K76" s="20">
        <v>0.23692932461494678</v>
      </c>
      <c r="L76" s="21">
        <v>0.46176225798640458</v>
      </c>
      <c r="M76" s="22">
        <v>0.242152553528383</v>
      </c>
      <c r="N76" s="19">
        <v>140</v>
      </c>
      <c r="O76" s="20">
        <v>6.6020000000000002E-3</v>
      </c>
      <c r="P76" s="20">
        <v>1.8054000000000001E-2</v>
      </c>
      <c r="Q76" s="21">
        <v>2.9179679698972096E-2</v>
      </c>
      <c r="R76" s="22">
        <v>3.5393823763377137E-2</v>
      </c>
      <c r="S76" s="19">
        <v>140</v>
      </c>
      <c r="T76" s="20">
        <v>0.24337</v>
      </c>
      <c r="U76" s="20">
        <v>0.29659999999999997</v>
      </c>
      <c r="V76" s="21">
        <v>0.38185000000000002</v>
      </c>
      <c r="W76" s="22">
        <v>0.3013141190876556</v>
      </c>
      <c r="AA76" s="3"/>
      <c r="AB76" s="3"/>
      <c r="AC76" s="3"/>
      <c r="AD76" s="3"/>
    </row>
    <row r="77" spans="1:30" ht="15.75" customHeight="1">
      <c r="A77"/>
      <c r="B77" s="34"/>
      <c r="C77" s="18" t="s">
        <v>60</v>
      </c>
      <c r="D77" s="19" t="s">
        <v>59</v>
      </c>
      <c r="E77" s="20" t="s">
        <v>59</v>
      </c>
      <c r="F77" s="20" t="s">
        <v>59</v>
      </c>
      <c r="G77" s="21" t="s">
        <v>59</v>
      </c>
      <c r="H77" s="22" t="s">
        <v>59</v>
      </c>
      <c r="I77" s="19" t="s">
        <v>59</v>
      </c>
      <c r="J77" s="20" t="s">
        <v>59</v>
      </c>
      <c r="K77" s="20" t="s">
        <v>59</v>
      </c>
      <c r="L77" s="21" t="s">
        <v>59</v>
      </c>
      <c r="M77" s="22" t="s">
        <v>59</v>
      </c>
      <c r="N77" s="19" t="s">
        <v>59</v>
      </c>
      <c r="O77" s="20" t="s">
        <v>59</v>
      </c>
      <c r="P77" s="20" t="s">
        <v>59</v>
      </c>
      <c r="Q77" s="21" t="s">
        <v>59</v>
      </c>
      <c r="R77" s="22" t="s">
        <v>59</v>
      </c>
      <c r="S77" s="19" t="s">
        <v>59</v>
      </c>
      <c r="T77" s="20" t="s">
        <v>59</v>
      </c>
      <c r="U77" s="20" t="s">
        <v>59</v>
      </c>
      <c r="V77" s="21" t="s">
        <v>59</v>
      </c>
      <c r="W77" s="22" t="s">
        <v>59</v>
      </c>
      <c r="AA77" s="3"/>
      <c r="AB77" s="3"/>
      <c r="AC77" s="3"/>
      <c r="AD77" s="3"/>
    </row>
    <row r="78" spans="1:30" ht="15.75" customHeight="1">
      <c r="A78"/>
      <c r="B78" s="34"/>
      <c r="C78" s="18" t="s">
        <v>61</v>
      </c>
      <c r="D78" s="19" t="s">
        <v>59</v>
      </c>
      <c r="E78" s="20" t="s">
        <v>59</v>
      </c>
      <c r="F78" s="20" t="s">
        <v>59</v>
      </c>
      <c r="G78" s="21" t="s">
        <v>59</v>
      </c>
      <c r="H78" s="22" t="s">
        <v>59</v>
      </c>
      <c r="I78" s="19" t="s">
        <v>59</v>
      </c>
      <c r="J78" s="20" t="s">
        <v>59</v>
      </c>
      <c r="K78" s="20" t="s">
        <v>59</v>
      </c>
      <c r="L78" s="21" t="s">
        <v>59</v>
      </c>
      <c r="M78" s="22" t="s">
        <v>59</v>
      </c>
      <c r="N78" s="19">
        <v>14</v>
      </c>
      <c r="O78" s="20">
        <v>3.0683989999999999E-3</v>
      </c>
      <c r="P78" s="20">
        <v>1.4649147660674443E-2</v>
      </c>
      <c r="Q78" s="21">
        <v>7.6300000000000007E-2</v>
      </c>
      <c r="R78" s="22">
        <v>2.5541508105581208E-2</v>
      </c>
      <c r="S78" s="19">
        <v>15</v>
      </c>
      <c r="T78" s="20">
        <v>0.32950456</v>
      </c>
      <c r="U78" s="20">
        <v>0.39991500000000002</v>
      </c>
      <c r="V78" s="21">
        <v>0.4</v>
      </c>
      <c r="W78" s="22">
        <v>0.35268281666860579</v>
      </c>
      <c r="AA78" s="3"/>
      <c r="AB78" s="3"/>
      <c r="AC78" s="3"/>
      <c r="AD78" s="3"/>
    </row>
    <row r="79" spans="1:30" ht="15.75" customHeight="1">
      <c r="A79"/>
      <c r="B79" s="34"/>
      <c r="C79" s="18" t="s">
        <v>62</v>
      </c>
      <c r="D79" s="19">
        <v>9</v>
      </c>
      <c r="E79" s="20">
        <v>0</v>
      </c>
      <c r="F79" s="20">
        <v>5.6871794127955121E-4</v>
      </c>
      <c r="G79" s="21">
        <v>1.3213709078251856E-3</v>
      </c>
      <c r="H79" s="22">
        <v>7.8053559751167084E-4</v>
      </c>
      <c r="I79" s="19">
        <v>6</v>
      </c>
      <c r="J79" s="20">
        <v>0.25922312042076628</v>
      </c>
      <c r="K79" s="20">
        <v>0.33111472669406844</v>
      </c>
      <c r="L79" s="21">
        <v>0.49406239296254989</v>
      </c>
      <c r="M79" s="22">
        <v>0.29849608278382395</v>
      </c>
      <c r="N79" s="19">
        <v>36</v>
      </c>
      <c r="O79" s="20">
        <v>2.4025000000000001E-3</v>
      </c>
      <c r="P79" s="20">
        <v>6.698E-3</v>
      </c>
      <c r="Q79" s="21">
        <v>2.1938381646678516E-2</v>
      </c>
      <c r="R79" s="22">
        <v>2.2796883027831002E-2</v>
      </c>
      <c r="S79" s="19">
        <v>37</v>
      </c>
      <c r="T79" s="20">
        <v>0.35202800000000001</v>
      </c>
      <c r="U79" s="20">
        <v>0.4</v>
      </c>
      <c r="V79" s="21">
        <v>0.4</v>
      </c>
      <c r="W79" s="22">
        <v>0.34482280443066327</v>
      </c>
      <c r="AA79" s="3"/>
      <c r="AB79" s="3"/>
      <c r="AC79" s="3"/>
      <c r="AD79" s="3"/>
    </row>
    <row r="80" spans="1:30" ht="15.75" customHeight="1">
      <c r="A80"/>
      <c r="B80" s="34"/>
      <c r="C80" s="23" t="s">
        <v>3</v>
      </c>
      <c r="D80" s="24">
        <v>88</v>
      </c>
      <c r="E80" s="25">
        <v>7.4986755225267077E-4</v>
      </c>
      <c r="F80" s="25">
        <v>4.4884399070139157E-3</v>
      </c>
      <c r="G80" s="26">
        <v>9.2471062778901724E-3</v>
      </c>
      <c r="H80" s="27">
        <v>3.3087396330695449E-3</v>
      </c>
      <c r="I80" s="24">
        <v>56</v>
      </c>
      <c r="J80" s="25">
        <v>0.16142911591783302</v>
      </c>
      <c r="K80" s="25">
        <v>0.33906101032759262</v>
      </c>
      <c r="L80" s="26">
        <v>0.50873462051212159</v>
      </c>
      <c r="M80" s="27">
        <v>0.2977564597293067</v>
      </c>
      <c r="N80" s="24">
        <v>360</v>
      </c>
      <c r="O80" s="25">
        <v>5.1999999999999998E-3</v>
      </c>
      <c r="P80" s="25">
        <v>9.9335927656811866E-3</v>
      </c>
      <c r="Q80" s="26">
        <v>1.8698794445189404E-2</v>
      </c>
      <c r="R80" s="27">
        <v>1.411583098928682E-2</v>
      </c>
      <c r="S80" s="24">
        <v>356</v>
      </c>
      <c r="T80" s="25">
        <v>0.174653</v>
      </c>
      <c r="U80" s="25">
        <v>0.26239240000000003</v>
      </c>
      <c r="V80" s="26">
        <v>0.36068630000000002</v>
      </c>
      <c r="W80" s="27">
        <v>0.26632067641453799</v>
      </c>
      <c r="AA80" s="3"/>
      <c r="AB80" s="3"/>
      <c r="AC80" s="3"/>
      <c r="AD80" s="3"/>
    </row>
    <row r="81" spans="1:30" ht="15.75" customHeight="1">
      <c r="A81"/>
      <c r="B81" s="34"/>
      <c r="C81" s="18" t="s">
        <v>63</v>
      </c>
      <c r="D81" s="24" t="s">
        <v>59</v>
      </c>
      <c r="E81" s="25" t="s">
        <v>59</v>
      </c>
      <c r="F81" s="25" t="s">
        <v>59</v>
      </c>
      <c r="G81" s="26" t="s">
        <v>59</v>
      </c>
      <c r="H81" s="27" t="s">
        <v>59</v>
      </c>
      <c r="I81" s="24" t="s">
        <v>59</v>
      </c>
      <c r="J81" s="25" t="s">
        <v>59</v>
      </c>
      <c r="K81" s="25" t="s">
        <v>59</v>
      </c>
      <c r="L81" s="26" t="s">
        <v>59</v>
      </c>
      <c r="M81" s="27" t="s">
        <v>59</v>
      </c>
      <c r="N81" s="24">
        <v>5</v>
      </c>
      <c r="O81" s="25">
        <v>1.890118E-2</v>
      </c>
      <c r="P81" s="25">
        <v>2.4867344511934879E-2</v>
      </c>
      <c r="Q81" s="26">
        <v>2.4867344511934879E-2</v>
      </c>
      <c r="R81" s="27">
        <v>3.4027008607292734E-2</v>
      </c>
      <c r="S81" s="24">
        <v>5</v>
      </c>
      <c r="T81" s="25">
        <v>0.14510000000000001</v>
      </c>
      <c r="U81" s="25">
        <v>0.41813885699999997</v>
      </c>
      <c r="V81" s="26">
        <v>0.52356667199999996</v>
      </c>
      <c r="W81" s="27">
        <v>0.30946533635332579</v>
      </c>
      <c r="AA81" s="3"/>
      <c r="AB81" s="3"/>
      <c r="AC81" s="3"/>
      <c r="AD81" s="3"/>
    </row>
    <row r="82" spans="1:30" ht="15.75" customHeight="1">
      <c r="A82"/>
      <c r="B82" s="34"/>
      <c r="C82" s="18" t="s">
        <v>64</v>
      </c>
      <c r="D82" s="24">
        <v>56</v>
      </c>
      <c r="E82" s="25">
        <v>2.256478879904662E-4</v>
      </c>
      <c r="F82" s="25">
        <v>1.4965902787987136E-3</v>
      </c>
      <c r="G82" s="26">
        <v>5.0637678054817371E-3</v>
      </c>
      <c r="H82" s="27">
        <v>1.8175551130809649E-3</v>
      </c>
      <c r="I82" s="24">
        <v>30</v>
      </c>
      <c r="J82" s="25">
        <v>0.10810254549767497</v>
      </c>
      <c r="K82" s="25">
        <v>0.25683336750816271</v>
      </c>
      <c r="L82" s="26">
        <v>0.32113940185288814</v>
      </c>
      <c r="M82" s="27">
        <v>0.11657033396175513</v>
      </c>
      <c r="N82" s="24">
        <v>252</v>
      </c>
      <c r="O82" s="25">
        <v>3.3999999999999998E-3</v>
      </c>
      <c r="P82" s="25">
        <v>6.9828355890171091E-3</v>
      </c>
      <c r="Q82" s="26">
        <v>1.4433799579508451E-2</v>
      </c>
      <c r="R82" s="27">
        <v>1.0351500076804847E-2</v>
      </c>
      <c r="S82" s="24">
        <v>260</v>
      </c>
      <c r="T82" s="25">
        <v>0.14396332000000001</v>
      </c>
      <c r="U82" s="25">
        <v>0.1835</v>
      </c>
      <c r="V82" s="26">
        <v>0.2298</v>
      </c>
      <c r="W82" s="27">
        <v>0.19613231912813003</v>
      </c>
      <c r="AA82" s="3"/>
      <c r="AB82" s="3"/>
      <c r="AC82" s="3"/>
      <c r="AD82" s="3"/>
    </row>
    <row r="83" spans="1:30" ht="15.75" customHeight="1">
      <c r="A83"/>
      <c r="B83" s="34"/>
      <c r="C83" s="18" t="s">
        <v>65</v>
      </c>
      <c r="D83" s="19">
        <v>12</v>
      </c>
      <c r="E83" s="20">
        <v>4.5859445888716604E-5</v>
      </c>
      <c r="F83" s="20">
        <v>7.0220348912625142E-4</v>
      </c>
      <c r="G83" s="21">
        <v>2.9407123112400054E-3</v>
      </c>
      <c r="H83" s="22">
        <v>6.4641285316398072E-4</v>
      </c>
      <c r="I83" s="19">
        <v>8</v>
      </c>
      <c r="J83" s="20">
        <v>0.18835444387905825</v>
      </c>
      <c r="K83" s="20">
        <v>0.29193727180800921</v>
      </c>
      <c r="L83" s="21">
        <v>0.32113779560198141</v>
      </c>
      <c r="M83" s="22">
        <v>0.14550180903791815</v>
      </c>
      <c r="N83" s="19">
        <v>50</v>
      </c>
      <c r="O83" s="20">
        <v>2.7000000000000001E-3</v>
      </c>
      <c r="P83" s="20">
        <v>5.2499999999999995E-3</v>
      </c>
      <c r="Q83" s="21">
        <v>1.4434157315559103E-2</v>
      </c>
      <c r="R83" s="22">
        <v>1.0368347923740907E-2</v>
      </c>
      <c r="S83" s="19">
        <v>51</v>
      </c>
      <c r="T83" s="20">
        <v>0.13583100000000001</v>
      </c>
      <c r="U83" s="20">
        <v>0.1762</v>
      </c>
      <c r="V83" s="21">
        <v>0.2298</v>
      </c>
      <c r="W83" s="22">
        <v>0.1955977218935826</v>
      </c>
      <c r="AA83" s="3"/>
      <c r="AB83" s="3"/>
      <c r="AC83" s="3"/>
      <c r="AD83" s="3"/>
    </row>
    <row r="84" spans="1:30" ht="15.75" customHeight="1">
      <c r="A84"/>
      <c r="B84" s="34"/>
      <c r="C84" s="18" t="s">
        <v>37</v>
      </c>
      <c r="D84" s="19">
        <v>52</v>
      </c>
      <c r="E84" s="20">
        <v>1.795944665652626E-4</v>
      </c>
      <c r="F84" s="20">
        <v>1.4824196926443917E-3</v>
      </c>
      <c r="G84" s="21">
        <v>5.5256757978965742E-3</v>
      </c>
      <c r="H84" s="22">
        <v>3.4739004676168591E-3</v>
      </c>
      <c r="I84" s="19">
        <v>26</v>
      </c>
      <c r="J84" s="20">
        <v>0.3625009365076593</v>
      </c>
      <c r="K84" s="20">
        <v>0.54360913835899549</v>
      </c>
      <c r="L84" s="21">
        <v>0.77018043684710347</v>
      </c>
      <c r="M84" s="22">
        <v>0.38755388737036428</v>
      </c>
      <c r="N84" s="19">
        <v>168</v>
      </c>
      <c r="O84" s="20">
        <v>6.0135388693905549E-3</v>
      </c>
      <c r="P84" s="20">
        <v>1.2558608000000001E-2</v>
      </c>
      <c r="Q84" s="21">
        <v>4.1289345060775917E-2</v>
      </c>
      <c r="R84" s="22">
        <v>3.0686050591761396E-2</v>
      </c>
      <c r="S84" s="19">
        <v>164</v>
      </c>
      <c r="T84" s="20">
        <v>0.51949999999999996</v>
      </c>
      <c r="U84" s="20">
        <v>0.62776417500000004</v>
      </c>
      <c r="V84" s="21">
        <v>0.79793599999999998</v>
      </c>
      <c r="W84" s="22">
        <v>0.64914581822001549</v>
      </c>
      <c r="AA84" s="3"/>
      <c r="AB84" s="3"/>
      <c r="AC84" s="3"/>
      <c r="AD84" s="3"/>
    </row>
    <row r="85" spans="1:30" ht="15.75" customHeight="1" thickBot="1">
      <c r="A85"/>
      <c r="B85" s="35"/>
      <c r="C85" s="28" t="s">
        <v>38</v>
      </c>
      <c r="D85" s="29">
        <v>70</v>
      </c>
      <c r="E85" s="30">
        <v>1.0331793123129925E-3</v>
      </c>
      <c r="F85" s="30">
        <v>5.83712537765433E-3</v>
      </c>
      <c r="G85" s="31">
        <v>1.9655410420406392E-2</v>
      </c>
      <c r="H85" s="32">
        <v>7.3356966815533477E-3</v>
      </c>
      <c r="I85" s="29">
        <v>43</v>
      </c>
      <c r="J85" s="30">
        <v>0.15119805481055468</v>
      </c>
      <c r="K85" s="30">
        <v>0.45085046066619416</v>
      </c>
      <c r="L85" s="31">
        <v>0.62134053081421503</v>
      </c>
      <c r="M85" s="32">
        <v>0.37433659140374997</v>
      </c>
      <c r="N85" s="29">
        <v>312</v>
      </c>
      <c r="O85" s="30">
        <v>6.4619698432787087E-3</v>
      </c>
      <c r="P85" s="30">
        <v>2.755091686437967E-2</v>
      </c>
      <c r="Q85" s="31">
        <v>4.8531892210412486E-2</v>
      </c>
      <c r="R85" s="32">
        <v>2.7292146665263833E-2</v>
      </c>
      <c r="S85" s="29">
        <v>292</v>
      </c>
      <c r="T85" s="30">
        <v>0.3</v>
      </c>
      <c r="U85" s="30">
        <v>0.43575999999999998</v>
      </c>
      <c r="V85" s="31">
        <v>0.51022100000000004</v>
      </c>
      <c r="W85" s="32">
        <v>0.47440890829033572</v>
      </c>
      <c r="AA85" s="3"/>
      <c r="AB85" s="3"/>
      <c r="AC85" s="3"/>
      <c r="AD85" s="3"/>
    </row>
    <row r="86" spans="1:30" ht="15.75" customHeight="1">
      <c r="A86"/>
      <c r="B86" s="33" t="s">
        <v>10</v>
      </c>
      <c r="C86" s="13" t="s">
        <v>2</v>
      </c>
      <c r="D86" s="14">
        <v>40</v>
      </c>
      <c r="E86" s="15">
        <v>1.9763972268296117E-6</v>
      </c>
      <c r="F86" s="15">
        <v>4.1470075625222208E-4</v>
      </c>
      <c r="G86" s="16">
        <v>2.6446587716425201E-3</v>
      </c>
      <c r="H86" s="17">
        <v>4.1790459784352904E-3</v>
      </c>
      <c r="I86" s="14">
        <v>22</v>
      </c>
      <c r="J86" s="15">
        <v>1.0067114093959733E-3</v>
      </c>
      <c r="K86" s="15">
        <v>6.6332866012394576E-2</v>
      </c>
      <c r="L86" s="16">
        <v>0.18205747754219134</v>
      </c>
      <c r="M86" s="17">
        <v>0.17782906347366778</v>
      </c>
      <c r="N86" s="14">
        <v>288</v>
      </c>
      <c r="O86" s="15">
        <v>3.0999995856758927E-3</v>
      </c>
      <c r="P86" s="15">
        <v>5.4854289047584831E-3</v>
      </c>
      <c r="Q86" s="16">
        <v>1.1767541158201368E-2</v>
      </c>
      <c r="R86" s="17">
        <v>9.7690134717293223E-3</v>
      </c>
      <c r="S86" s="14">
        <v>288</v>
      </c>
      <c r="T86" s="15">
        <v>0.34941800000000001</v>
      </c>
      <c r="U86" s="15">
        <v>0.39435399999999998</v>
      </c>
      <c r="V86" s="16">
        <v>0.4</v>
      </c>
      <c r="W86" s="17">
        <v>0.25678744882953175</v>
      </c>
      <c r="AA86" s="3"/>
      <c r="AB86" s="3"/>
      <c r="AC86" s="3"/>
      <c r="AD86" s="3"/>
    </row>
    <row r="87" spans="1:30" ht="15.75" customHeight="1">
      <c r="A87"/>
      <c r="B87" s="34"/>
      <c r="C87" s="18" t="s">
        <v>36</v>
      </c>
      <c r="D87" s="19">
        <v>9</v>
      </c>
      <c r="E87" s="20">
        <v>0</v>
      </c>
      <c r="F87" s="20">
        <v>0</v>
      </c>
      <c r="G87" s="21">
        <v>0</v>
      </c>
      <c r="H87" s="22">
        <v>0</v>
      </c>
      <c r="I87" s="19" t="s">
        <v>59</v>
      </c>
      <c r="J87" s="20" t="s">
        <v>59</v>
      </c>
      <c r="K87" s="20" t="s">
        <v>59</v>
      </c>
      <c r="L87" s="21" t="s">
        <v>59</v>
      </c>
      <c r="M87" s="22" t="s">
        <v>59</v>
      </c>
      <c r="N87" s="19">
        <v>156</v>
      </c>
      <c r="O87" s="20">
        <v>5.4099999999999999E-3</v>
      </c>
      <c r="P87" s="20">
        <v>1.1987999999999999E-2</v>
      </c>
      <c r="Q87" s="21">
        <v>2.1959563000000001E-2</v>
      </c>
      <c r="R87" s="22">
        <v>2.9249885226070704E-2</v>
      </c>
      <c r="S87" s="19">
        <v>156</v>
      </c>
      <c r="T87" s="20">
        <v>0.24049999999999999</v>
      </c>
      <c r="U87" s="20">
        <v>0.28810000000000002</v>
      </c>
      <c r="V87" s="21">
        <v>0.4</v>
      </c>
      <c r="W87" s="22">
        <v>0.23438596340006049</v>
      </c>
      <c r="AA87" s="3"/>
      <c r="AB87" s="3"/>
      <c r="AC87" s="3"/>
      <c r="AD87" s="3"/>
    </row>
    <row r="88" spans="1:30" ht="15.75" customHeight="1">
      <c r="A88"/>
      <c r="B88" s="34"/>
      <c r="C88" s="18" t="s">
        <v>35</v>
      </c>
      <c r="D88" s="19">
        <v>12</v>
      </c>
      <c r="E88" s="20">
        <v>0</v>
      </c>
      <c r="F88" s="20">
        <v>1.5689629469613246E-3</v>
      </c>
      <c r="G88" s="21">
        <v>4.5132743126265664E-3</v>
      </c>
      <c r="H88" s="22">
        <v>3.5724334691937341E-3</v>
      </c>
      <c r="I88" s="19">
        <v>7</v>
      </c>
      <c r="J88" s="20">
        <v>5.7335531391605618E-2</v>
      </c>
      <c r="K88" s="20">
        <v>0.19254848800957935</v>
      </c>
      <c r="L88" s="21">
        <v>0.27805106327325163</v>
      </c>
      <c r="M88" s="22">
        <v>0.14348972221910217</v>
      </c>
      <c r="N88" s="19">
        <v>136</v>
      </c>
      <c r="O88" s="20">
        <v>5.6350000000000003E-3</v>
      </c>
      <c r="P88" s="20">
        <v>8.9111125292029893E-3</v>
      </c>
      <c r="Q88" s="21">
        <v>1.4999999999999999E-2</v>
      </c>
      <c r="R88" s="22">
        <v>1.3729344523976362E-2</v>
      </c>
      <c r="S88" s="19">
        <v>136</v>
      </c>
      <c r="T88" s="20">
        <v>0.19789999999999999</v>
      </c>
      <c r="U88" s="20">
        <v>0.25259999999999999</v>
      </c>
      <c r="V88" s="21">
        <v>0.35156700000000002</v>
      </c>
      <c r="W88" s="22">
        <v>0.18561778754837899</v>
      </c>
      <c r="AA88" s="3"/>
      <c r="AB88" s="3"/>
      <c r="AC88" s="3"/>
      <c r="AD88" s="3"/>
    </row>
    <row r="89" spans="1:30" ht="15.75" customHeight="1">
      <c r="A89"/>
      <c r="B89" s="34"/>
      <c r="C89" s="18" t="s">
        <v>60</v>
      </c>
      <c r="D89" s="19" t="s">
        <v>59</v>
      </c>
      <c r="E89" s="20" t="s">
        <v>59</v>
      </c>
      <c r="F89" s="20" t="s">
        <v>59</v>
      </c>
      <c r="G89" s="21" t="s">
        <v>59</v>
      </c>
      <c r="H89" s="22" t="s">
        <v>59</v>
      </c>
      <c r="I89" s="19" t="s">
        <v>59</v>
      </c>
      <c r="J89" s="20" t="s">
        <v>59</v>
      </c>
      <c r="K89" s="20" t="s">
        <v>59</v>
      </c>
      <c r="L89" s="21" t="s">
        <v>59</v>
      </c>
      <c r="M89" s="22" t="s">
        <v>59</v>
      </c>
      <c r="N89" s="19" t="s">
        <v>59</v>
      </c>
      <c r="O89" s="20" t="s">
        <v>59</v>
      </c>
      <c r="P89" s="20" t="s">
        <v>59</v>
      </c>
      <c r="Q89" s="21" t="s">
        <v>59</v>
      </c>
      <c r="R89" s="22" t="s">
        <v>59</v>
      </c>
      <c r="S89" s="19" t="s">
        <v>59</v>
      </c>
      <c r="T89" s="20" t="s">
        <v>59</v>
      </c>
      <c r="U89" s="20" t="s">
        <v>59</v>
      </c>
      <c r="V89" s="21" t="s">
        <v>59</v>
      </c>
      <c r="W89" s="22" t="s">
        <v>59</v>
      </c>
      <c r="AA89" s="3"/>
      <c r="AB89" s="3"/>
      <c r="AC89" s="3"/>
      <c r="AD89" s="3"/>
    </row>
    <row r="90" spans="1:30" ht="15.75" customHeight="1">
      <c r="A90"/>
      <c r="B90" s="34"/>
      <c r="C90" s="18" t="s">
        <v>61</v>
      </c>
      <c r="D90" s="19" t="s">
        <v>59</v>
      </c>
      <c r="E90" s="20" t="s">
        <v>59</v>
      </c>
      <c r="F90" s="20" t="s">
        <v>59</v>
      </c>
      <c r="G90" s="21" t="s">
        <v>59</v>
      </c>
      <c r="H90" s="22" t="s">
        <v>59</v>
      </c>
      <c r="I90" s="19" t="s">
        <v>59</v>
      </c>
      <c r="J90" s="20" t="s">
        <v>59</v>
      </c>
      <c r="K90" s="20" t="s">
        <v>59</v>
      </c>
      <c r="L90" s="21" t="s">
        <v>59</v>
      </c>
      <c r="M90" s="22" t="s">
        <v>59</v>
      </c>
      <c r="N90" s="19">
        <v>11</v>
      </c>
      <c r="O90" s="20">
        <v>4.7000000000000002E-3</v>
      </c>
      <c r="P90" s="20">
        <v>5.8558359999999997E-3</v>
      </c>
      <c r="Q90" s="21">
        <v>2.2991999999999999E-2</v>
      </c>
      <c r="R90" s="22">
        <v>7.5685132565426446E-3</v>
      </c>
      <c r="S90" s="19">
        <v>12</v>
      </c>
      <c r="T90" s="20">
        <v>0.32074734700000002</v>
      </c>
      <c r="U90" s="20">
        <v>0.39644640799999997</v>
      </c>
      <c r="V90" s="21">
        <v>0.4</v>
      </c>
      <c r="W90" s="22">
        <v>0.36045031628967084</v>
      </c>
      <c r="AA90" s="3"/>
      <c r="AB90" s="3"/>
      <c r="AC90" s="3"/>
      <c r="AD90" s="3"/>
    </row>
    <row r="91" spans="1:30" ht="15.75" customHeight="1">
      <c r="A91"/>
      <c r="B91" s="34"/>
      <c r="C91" s="18" t="s">
        <v>62</v>
      </c>
      <c r="D91" s="19">
        <v>8</v>
      </c>
      <c r="E91" s="20">
        <v>0</v>
      </c>
      <c r="F91" s="20">
        <v>5.2189883669945529E-4</v>
      </c>
      <c r="G91" s="21">
        <v>1.920928746241949E-3</v>
      </c>
      <c r="H91" s="22">
        <v>2.6238381591593492E-3</v>
      </c>
      <c r="I91" s="19">
        <v>4</v>
      </c>
      <c r="J91" s="20">
        <v>0.15716861791332692</v>
      </c>
      <c r="K91" s="20">
        <v>0.25982181238975216</v>
      </c>
      <c r="L91" s="21">
        <v>0.66369254635499042</v>
      </c>
      <c r="M91" s="22">
        <v>0.29303386475156806</v>
      </c>
      <c r="N91" s="19">
        <v>53</v>
      </c>
      <c r="O91" s="20">
        <v>2.8999994542423216E-3</v>
      </c>
      <c r="P91" s="20">
        <v>5.13E-3</v>
      </c>
      <c r="Q91" s="21">
        <v>1.1150999999999999E-2</v>
      </c>
      <c r="R91" s="22">
        <v>9.2216790855599844E-3</v>
      </c>
      <c r="S91" s="19">
        <v>53</v>
      </c>
      <c r="T91" s="20">
        <v>0.3604</v>
      </c>
      <c r="U91" s="20">
        <v>0.4</v>
      </c>
      <c r="V91" s="21">
        <v>0.4</v>
      </c>
      <c r="W91" s="22">
        <v>0.28769720777283286</v>
      </c>
      <c r="AA91" s="3"/>
      <c r="AB91" s="3"/>
      <c r="AC91" s="3"/>
      <c r="AD91" s="3"/>
    </row>
    <row r="92" spans="1:30" ht="15.75" customHeight="1">
      <c r="A92"/>
      <c r="B92" s="34"/>
      <c r="C92" s="23" t="s">
        <v>3</v>
      </c>
      <c r="D92" s="24">
        <v>114</v>
      </c>
      <c r="E92" s="25">
        <v>8.4753089334065523E-4</v>
      </c>
      <c r="F92" s="25">
        <v>2.0558284374593838E-3</v>
      </c>
      <c r="G92" s="26">
        <v>7.8144823735782059E-3</v>
      </c>
      <c r="H92" s="27">
        <v>2.3008464363467145E-3</v>
      </c>
      <c r="I92" s="24">
        <v>82</v>
      </c>
      <c r="J92" s="25">
        <v>3.3953333333333335E-2</v>
      </c>
      <c r="K92" s="25">
        <v>0.12957160275528029</v>
      </c>
      <c r="L92" s="26">
        <v>0.40181952071978988</v>
      </c>
      <c r="M92" s="27">
        <v>0.11202672007683663</v>
      </c>
      <c r="N92" s="24">
        <v>404</v>
      </c>
      <c r="O92" s="25">
        <v>6.1142060135503766E-3</v>
      </c>
      <c r="P92" s="25">
        <v>1.4518568764260515E-2</v>
      </c>
      <c r="Q92" s="26">
        <v>2.7735760030698109E-2</v>
      </c>
      <c r="R92" s="27">
        <v>1.0695486439097244E-2</v>
      </c>
      <c r="S92" s="24">
        <v>396</v>
      </c>
      <c r="T92" s="25">
        <v>0.18110000000000001</v>
      </c>
      <c r="U92" s="25">
        <v>0.25051000000000001</v>
      </c>
      <c r="V92" s="26">
        <v>0.338725</v>
      </c>
      <c r="W92" s="27">
        <v>0.19240197991436883</v>
      </c>
      <c r="AA92" s="3"/>
      <c r="AB92" s="3"/>
      <c r="AC92" s="3"/>
      <c r="AD92" s="3"/>
    </row>
    <row r="93" spans="1:30" ht="15.75" customHeight="1">
      <c r="A93"/>
      <c r="B93" s="34"/>
      <c r="C93" s="18" t="s">
        <v>63</v>
      </c>
      <c r="D93" s="24" t="s">
        <v>59</v>
      </c>
      <c r="E93" s="25" t="s">
        <v>59</v>
      </c>
      <c r="F93" s="25" t="s">
        <v>59</v>
      </c>
      <c r="G93" s="26" t="s">
        <v>59</v>
      </c>
      <c r="H93" s="27" t="s">
        <v>59</v>
      </c>
      <c r="I93" s="24" t="s">
        <v>59</v>
      </c>
      <c r="J93" s="25" t="s">
        <v>59</v>
      </c>
      <c r="K93" s="25" t="s">
        <v>59</v>
      </c>
      <c r="L93" s="26" t="s">
        <v>59</v>
      </c>
      <c r="M93" s="27" t="s">
        <v>59</v>
      </c>
      <c r="N93" s="24" t="s">
        <v>59</v>
      </c>
      <c r="O93" s="25" t="s">
        <v>59</v>
      </c>
      <c r="P93" s="25" t="s">
        <v>59</v>
      </c>
      <c r="Q93" s="26" t="s">
        <v>59</v>
      </c>
      <c r="R93" s="27" t="s">
        <v>59</v>
      </c>
      <c r="S93" s="24">
        <v>4</v>
      </c>
      <c r="T93" s="25">
        <v>0.15579999999999999</v>
      </c>
      <c r="U93" s="25">
        <v>0.25495000000000001</v>
      </c>
      <c r="V93" s="26">
        <v>0.52621251999999996</v>
      </c>
      <c r="W93" s="27">
        <v>0.2839006633423351</v>
      </c>
      <c r="AA93" s="3"/>
      <c r="AB93" s="3"/>
      <c r="AC93" s="3"/>
      <c r="AD93" s="3"/>
    </row>
    <row r="94" spans="1:30" ht="15.75" customHeight="1">
      <c r="A94"/>
      <c r="B94" s="34"/>
      <c r="C94" s="18" t="s">
        <v>64</v>
      </c>
      <c r="D94" s="24">
        <v>40</v>
      </c>
      <c r="E94" s="25">
        <v>0</v>
      </c>
      <c r="F94" s="25">
        <v>1.6507269796289929E-3</v>
      </c>
      <c r="G94" s="26">
        <v>1.3109441473170683E-2</v>
      </c>
      <c r="H94" s="27">
        <v>2.0879279559631141E-3</v>
      </c>
      <c r="I94" s="24">
        <v>25</v>
      </c>
      <c r="J94" s="25">
        <v>7.4602869497568058E-2</v>
      </c>
      <c r="K94" s="25">
        <v>0.11512194901340568</v>
      </c>
      <c r="L94" s="26">
        <v>0.23174594773663276</v>
      </c>
      <c r="M94" s="27">
        <v>8.1466660866564761E-2</v>
      </c>
      <c r="N94" s="24">
        <v>280</v>
      </c>
      <c r="O94" s="25">
        <v>3.1084342793678602E-3</v>
      </c>
      <c r="P94" s="25">
        <v>7.0069199999999998E-3</v>
      </c>
      <c r="Q94" s="26">
        <v>1.3573470000000001E-2</v>
      </c>
      <c r="R94" s="27">
        <v>1.0284903703650138E-2</v>
      </c>
      <c r="S94" s="24">
        <v>272</v>
      </c>
      <c r="T94" s="25">
        <v>0.1462</v>
      </c>
      <c r="U94" s="25">
        <v>0.18288299999999999</v>
      </c>
      <c r="V94" s="26">
        <v>0.22995374299999999</v>
      </c>
      <c r="W94" s="27">
        <v>0.17271345708121602</v>
      </c>
      <c r="AA94" s="3"/>
      <c r="AB94" s="3"/>
      <c r="AC94" s="3"/>
      <c r="AD94" s="3"/>
    </row>
    <row r="95" spans="1:30" ht="15.75" customHeight="1">
      <c r="A95"/>
      <c r="B95" s="34"/>
      <c r="C95" s="18" t="s">
        <v>65</v>
      </c>
      <c r="D95" s="19">
        <v>10</v>
      </c>
      <c r="E95" s="20">
        <v>0</v>
      </c>
      <c r="F95" s="20">
        <v>6.7402706155311179E-4</v>
      </c>
      <c r="G95" s="21">
        <v>3.0349727061404659E-3</v>
      </c>
      <c r="H95" s="22">
        <v>7.5967701005452411E-4</v>
      </c>
      <c r="I95" s="19">
        <v>6</v>
      </c>
      <c r="J95" s="20">
        <v>7.3860899021961565E-2</v>
      </c>
      <c r="K95" s="20">
        <v>0.11034740116567568</v>
      </c>
      <c r="L95" s="21">
        <v>0.12048192771085184</v>
      </c>
      <c r="M95" s="22">
        <v>9.0291390645954012E-2</v>
      </c>
      <c r="N95" s="19">
        <v>56</v>
      </c>
      <c r="O95" s="20">
        <v>3.0542171396839299E-3</v>
      </c>
      <c r="P95" s="20">
        <v>6.4114999999999997E-3</v>
      </c>
      <c r="Q95" s="21">
        <v>1.3593763934944172E-2</v>
      </c>
      <c r="R95" s="22">
        <v>1.0272190103489702E-2</v>
      </c>
      <c r="S95" s="19">
        <v>56</v>
      </c>
      <c r="T95" s="20">
        <v>0.1462</v>
      </c>
      <c r="U95" s="20">
        <v>0.17426249999999999</v>
      </c>
      <c r="V95" s="21">
        <v>0.2349745</v>
      </c>
      <c r="W95" s="22">
        <v>0.17192918926531006</v>
      </c>
      <c r="AA95" s="3"/>
      <c r="AB95" s="3"/>
      <c r="AC95" s="3"/>
      <c r="AD95" s="3"/>
    </row>
    <row r="96" spans="1:30" ht="15.75" customHeight="1">
      <c r="A96"/>
      <c r="B96" s="34"/>
      <c r="C96" s="18" t="s">
        <v>37</v>
      </c>
      <c r="D96" s="19">
        <v>40</v>
      </c>
      <c r="E96" s="20">
        <v>4.9645517250295119E-4</v>
      </c>
      <c r="F96" s="20">
        <v>2.874053457517105E-3</v>
      </c>
      <c r="G96" s="21">
        <v>9.5602050968590542E-3</v>
      </c>
      <c r="H96" s="22">
        <v>3.2090522391785112E-3</v>
      </c>
      <c r="I96" s="19">
        <v>24</v>
      </c>
      <c r="J96" s="20">
        <v>3.1653333333333332E-2</v>
      </c>
      <c r="K96" s="20">
        <v>0.12554147918318212</v>
      </c>
      <c r="L96" s="21">
        <v>0.48460603993228135</v>
      </c>
      <c r="M96" s="22">
        <v>0.31792217587974936</v>
      </c>
      <c r="N96" s="19">
        <v>164</v>
      </c>
      <c r="O96" s="20">
        <v>5.6202696998567444E-3</v>
      </c>
      <c r="P96" s="20">
        <v>1.0999999999999999E-2</v>
      </c>
      <c r="Q96" s="21">
        <v>3.3581186056856317E-2</v>
      </c>
      <c r="R96" s="22">
        <v>1.0487944301778443E-2</v>
      </c>
      <c r="S96" s="19">
        <v>164</v>
      </c>
      <c r="T96" s="20">
        <v>0.50860000000000005</v>
      </c>
      <c r="U96" s="20">
        <v>0.62870715899999996</v>
      </c>
      <c r="V96" s="21">
        <v>0.768235</v>
      </c>
      <c r="W96" s="22">
        <v>0.69571640997574791</v>
      </c>
      <c r="AA96" s="3"/>
      <c r="AB96" s="3"/>
      <c r="AC96" s="3"/>
      <c r="AD96" s="3"/>
    </row>
    <row r="97" spans="1:30" ht="15.75" customHeight="1" thickBot="1">
      <c r="A97"/>
      <c r="B97" s="35"/>
      <c r="C97" s="28" t="s">
        <v>38</v>
      </c>
      <c r="D97" s="29">
        <v>82</v>
      </c>
      <c r="E97" s="30">
        <v>1.101770994858402E-3</v>
      </c>
      <c r="F97" s="30">
        <v>5.4193143904288027E-3</v>
      </c>
      <c r="G97" s="31">
        <v>1.2455398837343345E-2</v>
      </c>
      <c r="H97" s="32">
        <v>4.3253684884695309E-3</v>
      </c>
      <c r="I97" s="29">
        <v>63</v>
      </c>
      <c r="J97" s="30">
        <v>0.11112826291380098</v>
      </c>
      <c r="K97" s="30">
        <v>0.27709210319285604</v>
      </c>
      <c r="L97" s="31">
        <v>0.48845429933090784</v>
      </c>
      <c r="M97" s="32">
        <v>0.21676519415820941</v>
      </c>
      <c r="N97" s="29">
        <v>336</v>
      </c>
      <c r="O97" s="30">
        <v>8.9098198957793719E-3</v>
      </c>
      <c r="P97" s="30">
        <v>1.8352787409286791E-2</v>
      </c>
      <c r="Q97" s="31">
        <v>6.0376672860555175E-2</v>
      </c>
      <c r="R97" s="32">
        <v>1.5302286194138565E-2</v>
      </c>
      <c r="S97" s="29">
        <v>328</v>
      </c>
      <c r="T97" s="30">
        <v>0.30994609099999998</v>
      </c>
      <c r="U97" s="30">
        <v>0.38643</v>
      </c>
      <c r="V97" s="31">
        <v>0.52240076000000002</v>
      </c>
      <c r="W97" s="32">
        <v>0.37072797380176775</v>
      </c>
      <c r="AA97" s="3"/>
      <c r="AB97" s="3"/>
      <c r="AC97" s="3"/>
      <c r="AD97" s="3"/>
    </row>
    <row r="98" spans="1:30" ht="15.75" customHeight="1">
      <c r="A98"/>
      <c r="B98" s="33" t="s">
        <v>11</v>
      </c>
      <c r="C98" s="13" t="s">
        <v>2</v>
      </c>
      <c r="D98" s="14">
        <v>12</v>
      </c>
      <c r="E98" s="15">
        <v>0</v>
      </c>
      <c r="F98" s="15">
        <v>0</v>
      </c>
      <c r="G98" s="16">
        <v>0</v>
      </c>
      <c r="H98" s="17">
        <v>0</v>
      </c>
      <c r="I98" s="14" t="s">
        <v>59</v>
      </c>
      <c r="J98" s="15" t="s">
        <v>59</v>
      </c>
      <c r="K98" s="15" t="s">
        <v>59</v>
      </c>
      <c r="L98" s="16" t="s">
        <v>59</v>
      </c>
      <c r="M98" s="17" t="s">
        <v>59</v>
      </c>
      <c r="N98" s="14">
        <v>200</v>
      </c>
      <c r="O98" s="15">
        <v>4.844635330843442E-3</v>
      </c>
      <c r="P98" s="15">
        <v>1.2322926226154801E-2</v>
      </c>
      <c r="Q98" s="16">
        <v>9.0776912785892505E-2</v>
      </c>
      <c r="R98" s="17">
        <v>1.1471408833319929E-2</v>
      </c>
      <c r="S98" s="14">
        <v>188</v>
      </c>
      <c r="T98" s="15">
        <v>0.30520000000000003</v>
      </c>
      <c r="U98" s="15">
        <v>0.4</v>
      </c>
      <c r="V98" s="16">
        <v>0.4</v>
      </c>
      <c r="W98" s="17">
        <v>0.3620998857063773</v>
      </c>
      <c r="AA98" s="3"/>
      <c r="AB98" s="3"/>
      <c r="AC98" s="3"/>
      <c r="AD98" s="3"/>
    </row>
    <row r="99" spans="1:30" ht="15.75" customHeight="1">
      <c r="A99"/>
      <c r="B99" s="34"/>
      <c r="C99" s="18" t="s">
        <v>36</v>
      </c>
      <c r="D99" s="19" t="s">
        <v>59</v>
      </c>
      <c r="E99" s="20" t="s">
        <v>59</v>
      </c>
      <c r="F99" s="20" t="s">
        <v>59</v>
      </c>
      <c r="G99" s="21" t="s">
        <v>59</v>
      </c>
      <c r="H99" s="22" t="s">
        <v>59</v>
      </c>
      <c r="I99" s="19" t="s">
        <v>59</v>
      </c>
      <c r="J99" s="20" t="s">
        <v>59</v>
      </c>
      <c r="K99" s="20" t="s">
        <v>59</v>
      </c>
      <c r="L99" s="21" t="s">
        <v>59</v>
      </c>
      <c r="M99" s="22" t="s">
        <v>59</v>
      </c>
      <c r="N99" s="19">
        <v>48</v>
      </c>
      <c r="O99" s="20">
        <v>1.5653097979080748E-2</v>
      </c>
      <c r="P99" s="20">
        <v>2.5706195958161499E-2</v>
      </c>
      <c r="Q99" s="21">
        <v>3.5837125433440885E-2</v>
      </c>
      <c r="R99" s="22">
        <v>1.9352374604874309E-2</v>
      </c>
      <c r="S99" s="19">
        <v>48</v>
      </c>
      <c r="T99" s="20">
        <v>0.4</v>
      </c>
      <c r="U99" s="20">
        <v>0.4</v>
      </c>
      <c r="V99" s="21">
        <v>0.4</v>
      </c>
      <c r="W99" s="22">
        <v>0.38228309738738864</v>
      </c>
      <c r="AA99" s="3"/>
      <c r="AB99" s="3"/>
      <c r="AC99" s="3"/>
      <c r="AD99" s="3"/>
    </row>
    <row r="100" spans="1:30" ht="15.75" customHeight="1">
      <c r="A100"/>
      <c r="B100" s="34"/>
      <c r="C100" s="18" t="s">
        <v>35</v>
      </c>
      <c r="D100" s="19">
        <v>6</v>
      </c>
      <c r="E100" s="20">
        <v>0</v>
      </c>
      <c r="F100" s="20">
        <v>0</v>
      </c>
      <c r="G100" s="21">
        <v>0</v>
      </c>
      <c r="H100" s="22">
        <v>0</v>
      </c>
      <c r="I100" s="19" t="s">
        <v>59</v>
      </c>
      <c r="J100" s="20" t="s">
        <v>59</v>
      </c>
      <c r="K100" s="20" t="s">
        <v>59</v>
      </c>
      <c r="L100" s="21" t="s">
        <v>59</v>
      </c>
      <c r="M100" s="22" t="s">
        <v>59</v>
      </c>
      <c r="N100" s="19">
        <v>88</v>
      </c>
      <c r="O100" s="20">
        <v>1.4650162787773639E-2</v>
      </c>
      <c r="P100" s="20">
        <v>1.5242910684582609E-2</v>
      </c>
      <c r="Q100" s="21">
        <v>0.1104</v>
      </c>
      <c r="R100" s="22">
        <v>1.524668302046482E-2</v>
      </c>
      <c r="S100" s="19">
        <v>72</v>
      </c>
      <c r="T100" s="20">
        <v>0.28470000000000001</v>
      </c>
      <c r="U100" s="20">
        <v>0.4</v>
      </c>
      <c r="V100" s="21">
        <v>0.4</v>
      </c>
      <c r="W100" s="22">
        <v>0.37583547769495579</v>
      </c>
      <c r="AA100" s="3"/>
      <c r="AB100" s="3"/>
      <c r="AC100" s="3"/>
      <c r="AD100" s="3"/>
    </row>
    <row r="101" spans="1:30" ht="15.75" customHeight="1">
      <c r="A101"/>
      <c r="B101" s="34"/>
      <c r="C101" s="18" t="s">
        <v>60</v>
      </c>
      <c r="D101" s="19" t="s">
        <v>59</v>
      </c>
      <c r="E101" s="20" t="s">
        <v>59</v>
      </c>
      <c r="F101" s="20" t="s">
        <v>59</v>
      </c>
      <c r="G101" s="21" t="s">
        <v>59</v>
      </c>
      <c r="H101" s="22" t="s">
        <v>59</v>
      </c>
      <c r="I101" s="19" t="s">
        <v>59</v>
      </c>
      <c r="J101" s="20" t="s">
        <v>59</v>
      </c>
      <c r="K101" s="20" t="s">
        <v>59</v>
      </c>
      <c r="L101" s="21" t="s">
        <v>59</v>
      </c>
      <c r="M101" s="22" t="s">
        <v>59</v>
      </c>
      <c r="N101" s="19" t="s">
        <v>59</v>
      </c>
      <c r="O101" s="20" t="s">
        <v>59</v>
      </c>
      <c r="P101" s="20" t="s">
        <v>59</v>
      </c>
      <c r="Q101" s="21" t="s">
        <v>59</v>
      </c>
      <c r="R101" s="22" t="s">
        <v>59</v>
      </c>
      <c r="S101" s="19" t="s">
        <v>59</v>
      </c>
      <c r="T101" s="20" t="s">
        <v>59</v>
      </c>
      <c r="U101" s="20" t="s">
        <v>59</v>
      </c>
      <c r="V101" s="21" t="s">
        <v>59</v>
      </c>
      <c r="W101" s="22" t="s">
        <v>59</v>
      </c>
      <c r="AA101" s="3"/>
      <c r="AB101" s="3"/>
      <c r="AC101" s="3"/>
      <c r="AD101" s="3"/>
    </row>
    <row r="102" spans="1:30" ht="15.75" customHeight="1">
      <c r="A102"/>
      <c r="B102" s="34"/>
      <c r="C102" s="18" t="s">
        <v>61</v>
      </c>
      <c r="D102" s="19" t="s">
        <v>59</v>
      </c>
      <c r="E102" s="20" t="s">
        <v>59</v>
      </c>
      <c r="F102" s="20" t="s">
        <v>59</v>
      </c>
      <c r="G102" s="21" t="s">
        <v>59</v>
      </c>
      <c r="H102" s="22" t="s">
        <v>59</v>
      </c>
      <c r="I102" s="19" t="s">
        <v>59</v>
      </c>
      <c r="J102" s="20" t="s">
        <v>59</v>
      </c>
      <c r="K102" s="20" t="s">
        <v>59</v>
      </c>
      <c r="L102" s="21" t="s">
        <v>59</v>
      </c>
      <c r="M102" s="22" t="s">
        <v>59</v>
      </c>
      <c r="N102" s="19">
        <v>10</v>
      </c>
      <c r="O102" s="20">
        <v>2.3E-3</v>
      </c>
      <c r="P102" s="20">
        <v>4.0762465000000001E-3</v>
      </c>
      <c r="Q102" s="21">
        <v>0.12870000000000001</v>
      </c>
      <c r="R102" s="22">
        <v>1.0779706672346841E-2</v>
      </c>
      <c r="S102" s="19">
        <v>10</v>
      </c>
      <c r="T102" s="20">
        <v>0.26665619600000001</v>
      </c>
      <c r="U102" s="20">
        <v>0.4</v>
      </c>
      <c r="V102" s="21">
        <v>0.4</v>
      </c>
      <c r="W102" s="22">
        <v>0.3702283096469508</v>
      </c>
      <c r="AA102" s="3"/>
      <c r="AB102" s="3"/>
      <c r="AC102" s="3"/>
      <c r="AD102" s="3"/>
    </row>
    <row r="103" spans="1:30" ht="15.75" customHeight="1">
      <c r="A103"/>
      <c r="B103" s="34"/>
      <c r="C103" s="18" t="s">
        <v>62</v>
      </c>
      <c r="D103" s="19" t="s">
        <v>59</v>
      </c>
      <c r="E103" s="20" t="s">
        <v>59</v>
      </c>
      <c r="F103" s="20" t="s">
        <v>59</v>
      </c>
      <c r="G103" s="21" t="s">
        <v>59</v>
      </c>
      <c r="H103" s="22" t="s">
        <v>59</v>
      </c>
      <c r="I103" s="19" t="s">
        <v>59</v>
      </c>
      <c r="J103" s="20" t="s">
        <v>59</v>
      </c>
      <c r="K103" s="20" t="s">
        <v>59</v>
      </c>
      <c r="L103" s="21" t="s">
        <v>59</v>
      </c>
      <c r="M103" s="22" t="s">
        <v>59</v>
      </c>
      <c r="N103" s="19">
        <v>30</v>
      </c>
      <c r="O103" s="20">
        <v>7.0000000000000001E-3</v>
      </c>
      <c r="P103" s="20">
        <v>1.2407567403872303E-2</v>
      </c>
      <c r="Q103" s="21">
        <v>0.1104</v>
      </c>
      <c r="R103" s="22">
        <v>1.1816740059164103E-2</v>
      </c>
      <c r="S103" s="19">
        <v>28</v>
      </c>
      <c r="T103" s="20">
        <v>0.36771504999999999</v>
      </c>
      <c r="U103" s="20">
        <v>0.4</v>
      </c>
      <c r="V103" s="21">
        <v>0.4</v>
      </c>
      <c r="W103" s="22">
        <v>0.37441666474146607</v>
      </c>
      <c r="AA103" s="3"/>
      <c r="AB103" s="3"/>
      <c r="AC103" s="3"/>
      <c r="AD103" s="3"/>
    </row>
    <row r="104" spans="1:30" ht="15.75" customHeight="1">
      <c r="A104"/>
      <c r="B104" s="34"/>
      <c r="C104" s="23" t="s">
        <v>3</v>
      </c>
      <c r="D104" s="24">
        <v>64</v>
      </c>
      <c r="E104" s="25">
        <v>4.142857413105253E-4</v>
      </c>
      <c r="F104" s="25">
        <v>1.2730110566419404E-3</v>
      </c>
      <c r="G104" s="26">
        <v>2.914924466714851E-3</v>
      </c>
      <c r="H104" s="27">
        <v>1.4180607746882815E-3</v>
      </c>
      <c r="I104" s="24">
        <v>45</v>
      </c>
      <c r="J104" s="25">
        <v>0.15162906488589364</v>
      </c>
      <c r="K104" s="25">
        <v>0.33333333333333331</v>
      </c>
      <c r="L104" s="26">
        <v>0.56486042107290491</v>
      </c>
      <c r="M104" s="27">
        <v>0.15498120933256954</v>
      </c>
      <c r="N104" s="24">
        <v>312</v>
      </c>
      <c r="O104" s="25">
        <v>6.1240000000000001E-3</v>
      </c>
      <c r="P104" s="25">
        <v>1.5128603013526346E-2</v>
      </c>
      <c r="Q104" s="26">
        <v>2.8268564062281534E-2</v>
      </c>
      <c r="R104" s="27">
        <v>1.7877441010508088E-2</v>
      </c>
      <c r="S104" s="24">
        <v>312</v>
      </c>
      <c r="T104" s="25">
        <v>0.19170000000000001</v>
      </c>
      <c r="U104" s="25">
        <v>0.26700000000000002</v>
      </c>
      <c r="V104" s="26">
        <v>0.36642400000000003</v>
      </c>
      <c r="W104" s="27">
        <v>0.18218849928091108</v>
      </c>
      <c r="AA104" s="3"/>
      <c r="AB104" s="3"/>
      <c r="AC104" s="3"/>
      <c r="AD104" s="3"/>
    </row>
    <row r="105" spans="1:30" ht="15.75" customHeight="1">
      <c r="A105"/>
      <c r="B105" s="34"/>
      <c r="C105" s="18" t="s">
        <v>63</v>
      </c>
      <c r="D105" s="24" t="s">
        <v>59</v>
      </c>
      <c r="E105" s="25" t="s">
        <v>59</v>
      </c>
      <c r="F105" s="25" t="s">
        <v>59</v>
      </c>
      <c r="G105" s="26" t="s">
        <v>59</v>
      </c>
      <c r="H105" s="27" t="s">
        <v>59</v>
      </c>
      <c r="I105" s="24" t="s">
        <v>59</v>
      </c>
      <c r="J105" s="25" t="s">
        <v>59</v>
      </c>
      <c r="K105" s="25" t="s">
        <v>59</v>
      </c>
      <c r="L105" s="26" t="s">
        <v>59</v>
      </c>
      <c r="M105" s="27" t="s">
        <v>59</v>
      </c>
      <c r="N105" s="24">
        <v>5</v>
      </c>
      <c r="O105" s="25">
        <v>2.4899999999999999E-2</v>
      </c>
      <c r="P105" s="25">
        <v>4.5778448171391949E-2</v>
      </c>
      <c r="Q105" s="26">
        <v>4.5778448171391949E-2</v>
      </c>
      <c r="R105" s="27">
        <v>5.3961052424145797E-2</v>
      </c>
      <c r="S105" s="24">
        <v>5</v>
      </c>
      <c r="T105" s="25">
        <v>0.1426</v>
      </c>
      <c r="U105" s="25">
        <v>0.35410000000000003</v>
      </c>
      <c r="V105" s="26">
        <v>0.418089769</v>
      </c>
      <c r="W105" s="27">
        <v>0.29331388965118277</v>
      </c>
      <c r="AA105" s="3"/>
      <c r="AB105" s="3"/>
      <c r="AC105" s="3"/>
      <c r="AD105" s="3"/>
    </row>
    <row r="106" spans="1:30" ht="15.75" customHeight="1">
      <c r="A106"/>
      <c r="B106" s="34"/>
      <c r="C106" s="18" t="s">
        <v>64</v>
      </c>
      <c r="D106" s="24">
        <v>32</v>
      </c>
      <c r="E106" s="25">
        <v>1.136523708681628E-4</v>
      </c>
      <c r="F106" s="25">
        <v>2.9775082735317778E-4</v>
      </c>
      <c r="G106" s="26">
        <v>1.3881895885660528E-3</v>
      </c>
      <c r="H106" s="27">
        <v>7.3568644027058934E-4</v>
      </c>
      <c r="I106" s="24">
        <v>24</v>
      </c>
      <c r="J106" s="25">
        <v>6.9454748813507064E-2</v>
      </c>
      <c r="K106" s="25">
        <v>8.4169172966175682E-2</v>
      </c>
      <c r="L106" s="26">
        <v>0.20239429738344455</v>
      </c>
      <c r="M106" s="27">
        <v>8.2743925597163037E-2</v>
      </c>
      <c r="N106" s="24">
        <v>192</v>
      </c>
      <c r="O106" s="25">
        <v>4.1999999999999997E-3</v>
      </c>
      <c r="P106" s="25">
        <v>1.1345234394488717E-2</v>
      </c>
      <c r="Q106" s="26">
        <v>1.6660089838245889E-2</v>
      </c>
      <c r="R106" s="27">
        <v>1.489447489406338E-2</v>
      </c>
      <c r="S106" s="24">
        <v>192</v>
      </c>
      <c r="T106" s="25">
        <v>0.14030999999999999</v>
      </c>
      <c r="U106" s="25">
        <v>0.16423550000000001</v>
      </c>
      <c r="V106" s="26">
        <v>0.24335000000000001</v>
      </c>
      <c r="W106" s="27">
        <v>0.1478986438939934</v>
      </c>
      <c r="AA106" s="3"/>
      <c r="AB106" s="3"/>
      <c r="AC106" s="3"/>
      <c r="AD106" s="3"/>
    </row>
    <row r="107" spans="1:30" ht="15.75" customHeight="1">
      <c r="A107"/>
      <c r="B107" s="34"/>
      <c r="C107" s="18" t="s">
        <v>65</v>
      </c>
      <c r="D107" s="19">
        <v>7</v>
      </c>
      <c r="E107" s="20">
        <v>0</v>
      </c>
      <c r="F107" s="20">
        <v>2.2615804806026902E-4</v>
      </c>
      <c r="G107" s="21">
        <v>2.9005184823686241E-4</v>
      </c>
      <c r="H107" s="22">
        <v>2.6932340183949513E-4</v>
      </c>
      <c r="I107" s="19">
        <v>5</v>
      </c>
      <c r="J107" s="20">
        <v>7.8203483147507552E-2</v>
      </c>
      <c r="K107" s="20">
        <v>7.8203483147507552E-2</v>
      </c>
      <c r="L107" s="21">
        <v>8.8669078584034444E-2</v>
      </c>
      <c r="M107" s="22">
        <v>8.1048170696145713E-2</v>
      </c>
      <c r="N107" s="19">
        <v>39</v>
      </c>
      <c r="O107" s="20">
        <v>3.5999999999999999E-3</v>
      </c>
      <c r="P107" s="20">
        <v>1.0602030685899089E-2</v>
      </c>
      <c r="Q107" s="21">
        <v>1.6619426693944901E-2</v>
      </c>
      <c r="R107" s="22">
        <v>1.4686370941704229E-2</v>
      </c>
      <c r="S107" s="19">
        <v>39</v>
      </c>
      <c r="T107" s="20">
        <v>0.13619999999999999</v>
      </c>
      <c r="U107" s="20">
        <v>0.18026830999999999</v>
      </c>
      <c r="V107" s="21">
        <v>0.24</v>
      </c>
      <c r="W107" s="22">
        <v>0.14699808005120416</v>
      </c>
      <c r="AA107" s="3"/>
      <c r="AB107" s="3"/>
      <c r="AC107" s="3"/>
      <c r="AD107" s="3"/>
    </row>
    <row r="108" spans="1:30" ht="15.75" customHeight="1">
      <c r="A108"/>
      <c r="B108" s="34"/>
      <c r="C108" s="18" t="s">
        <v>37</v>
      </c>
      <c r="D108" s="19">
        <v>22</v>
      </c>
      <c r="E108" s="20">
        <v>0</v>
      </c>
      <c r="F108" s="20">
        <v>4.0350235725719746E-3</v>
      </c>
      <c r="G108" s="21">
        <v>3.5982008995502246E-2</v>
      </c>
      <c r="H108" s="22">
        <v>1.4435175174836586E-2</v>
      </c>
      <c r="I108" s="19">
        <v>10</v>
      </c>
      <c r="J108" s="20">
        <v>0.4144144144144144</v>
      </c>
      <c r="K108" s="20">
        <v>0.56814649446932619</v>
      </c>
      <c r="L108" s="21">
        <v>0.66666666666666663</v>
      </c>
      <c r="M108" s="22">
        <v>0.57246604300948278</v>
      </c>
      <c r="N108" s="19">
        <v>112</v>
      </c>
      <c r="O108" s="20">
        <v>1.1989675590998913E-2</v>
      </c>
      <c r="P108" s="20">
        <v>1.8213150000000001E-2</v>
      </c>
      <c r="Q108" s="21">
        <v>3.9453857231407735E-2</v>
      </c>
      <c r="R108" s="22">
        <v>2.6114272290402071E-2</v>
      </c>
      <c r="S108" s="19">
        <v>108</v>
      </c>
      <c r="T108" s="20">
        <v>0.52600000000000002</v>
      </c>
      <c r="U108" s="20">
        <v>0.65394399999999997</v>
      </c>
      <c r="V108" s="21">
        <v>0.75475400000000004</v>
      </c>
      <c r="W108" s="22">
        <v>0.68887001386921309</v>
      </c>
      <c r="AA108" s="3"/>
      <c r="AB108" s="3"/>
      <c r="AC108" s="3"/>
      <c r="AD108" s="3"/>
    </row>
    <row r="109" spans="1:30" ht="15.75" customHeight="1" thickBot="1">
      <c r="A109"/>
      <c r="B109" s="35"/>
      <c r="C109" s="28" t="s">
        <v>38</v>
      </c>
      <c r="D109" s="29">
        <v>42</v>
      </c>
      <c r="E109" s="30">
        <v>1.2669248854730094E-3</v>
      </c>
      <c r="F109" s="30">
        <v>6.7098730083925825E-3</v>
      </c>
      <c r="G109" s="31">
        <v>2.4267277282982218E-2</v>
      </c>
      <c r="H109" s="32">
        <v>3.6298916835099215E-3</v>
      </c>
      <c r="I109" s="29">
        <v>35</v>
      </c>
      <c r="J109" s="30">
        <v>0.17546637860412231</v>
      </c>
      <c r="K109" s="30">
        <v>0.21088563753025022</v>
      </c>
      <c r="L109" s="31">
        <v>0.42620900500277931</v>
      </c>
      <c r="M109" s="32">
        <v>0.13382595509258688</v>
      </c>
      <c r="N109" s="29">
        <v>240</v>
      </c>
      <c r="O109" s="30">
        <v>1.5935506252905903E-2</v>
      </c>
      <c r="P109" s="30">
        <v>3.1164851778872106E-2</v>
      </c>
      <c r="Q109" s="31">
        <v>7.5201676473608259E-2</v>
      </c>
      <c r="R109" s="32">
        <v>2.96169373641204E-2</v>
      </c>
      <c r="S109" s="29">
        <v>244</v>
      </c>
      <c r="T109" s="30">
        <v>0.32769999999999999</v>
      </c>
      <c r="U109" s="30">
        <v>0.431867</v>
      </c>
      <c r="V109" s="31">
        <v>0.64897523000000001</v>
      </c>
      <c r="W109" s="32">
        <v>0.3224888269468989</v>
      </c>
      <c r="AA109" s="3"/>
      <c r="AB109" s="3"/>
      <c r="AC109" s="3"/>
      <c r="AD109" s="3"/>
    </row>
    <row r="110" spans="1:30" ht="15.75" customHeight="1">
      <c r="A110"/>
      <c r="B110" s="33" t="s">
        <v>13</v>
      </c>
      <c r="C110" s="13" t="s">
        <v>2</v>
      </c>
      <c r="D110" s="14">
        <v>32</v>
      </c>
      <c r="E110" s="15">
        <v>0</v>
      </c>
      <c r="F110" s="15">
        <v>1.764602492216752E-4</v>
      </c>
      <c r="G110" s="16">
        <v>4.1175504158357887E-3</v>
      </c>
      <c r="H110" s="17">
        <v>6.0212545963805675E-3</v>
      </c>
      <c r="I110" s="14">
        <v>16</v>
      </c>
      <c r="J110" s="15">
        <v>9.9951053381211854E-4</v>
      </c>
      <c r="K110" s="15">
        <v>9.9951053381211854E-4</v>
      </c>
      <c r="L110" s="16">
        <v>0.16949386050236556</v>
      </c>
      <c r="M110" s="17">
        <v>0.20831302363137624</v>
      </c>
      <c r="N110" s="14">
        <v>312</v>
      </c>
      <c r="O110" s="15">
        <v>4.5671689467594936E-3</v>
      </c>
      <c r="P110" s="15">
        <v>8.586746499999999E-3</v>
      </c>
      <c r="Q110" s="16">
        <v>1.3690556846412011E-2</v>
      </c>
      <c r="R110" s="17">
        <v>8.7569552703253561E-3</v>
      </c>
      <c r="S110" s="14">
        <v>312</v>
      </c>
      <c r="T110" s="15">
        <v>0.31740000000000002</v>
      </c>
      <c r="U110" s="15">
        <v>0.39060800000000001</v>
      </c>
      <c r="V110" s="16">
        <v>0.4</v>
      </c>
      <c r="W110" s="17">
        <v>0.30844989899579145</v>
      </c>
      <c r="AA110" s="3"/>
      <c r="AB110" s="3"/>
      <c r="AC110" s="3"/>
      <c r="AD110" s="3"/>
    </row>
    <row r="111" spans="1:30" ht="15.75" customHeight="1">
      <c r="A111"/>
      <c r="B111" s="34"/>
      <c r="C111" s="18" t="s">
        <v>36</v>
      </c>
      <c r="D111" s="19">
        <v>9</v>
      </c>
      <c r="E111" s="20">
        <v>0</v>
      </c>
      <c r="F111" s="20">
        <v>0</v>
      </c>
      <c r="G111" s="21">
        <v>0</v>
      </c>
      <c r="H111" s="22">
        <v>0</v>
      </c>
      <c r="I111" s="19" t="s">
        <v>59</v>
      </c>
      <c r="J111" s="20" t="s">
        <v>59</v>
      </c>
      <c r="K111" s="20" t="s">
        <v>59</v>
      </c>
      <c r="L111" s="21" t="s">
        <v>59</v>
      </c>
      <c r="M111" s="22" t="s">
        <v>59</v>
      </c>
      <c r="N111" s="19">
        <v>156</v>
      </c>
      <c r="O111" s="20">
        <v>3.2000000000000002E-3</v>
      </c>
      <c r="P111" s="20">
        <v>5.5432329999999998E-3</v>
      </c>
      <c r="Q111" s="21">
        <v>1.6899999999999998E-2</v>
      </c>
      <c r="R111" s="22">
        <v>2.2767004165034278E-2</v>
      </c>
      <c r="S111" s="19">
        <v>156</v>
      </c>
      <c r="T111" s="20">
        <v>0.200984</v>
      </c>
      <c r="U111" s="20">
        <v>0.25291785</v>
      </c>
      <c r="V111" s="21">
        <v>0.39999899999999999</v>
      </c>
      <c r="W111" s="22">
        <v>0.26738991280485469</v>
      </c>
      <c r="AA111" s="3"/>
      <c r="AB111" s="3"/>
      <c r="AC111" s="3"/>
      <c r="AD111" s="3"/>
    </row>
    <row r="112" spans="1:30" ht="15.75" customHeight="1">
      <c r="A112"/>
      <c r="B112" s="34"/>
      <c r="C112" s="18" t="s">
        <v>35</v>
      </c>
      <c r="D112" s="19">
        <v>12</v>
      </c>
      <c r="E112" s="20">
        <v>0</v>
      </c>
      <c r="F112" s="20">
        <v>9.2475912013294747E-4</v>
      </c>
      <c r="G112" s="21">
        <v>1.6020155911204596E-2</v>
      </c>
      <c r="H112" s="22">
        <v>8.7937718275258887E-3</v>
      </c>
      <c r="I112" s="19">
        <v>7</v>
      </c>
      <c r="J112" s="20">
        <v>2.9315917954083428E-3</v>
      </c>
      <c r="K112" s="20">
        <v>3.7665034662534291E-2</v>
      </c>
      <c r="L112" s="21">
        <v>0.29397553874307303</v>
      </c>
      <c r="M112" s="22">
        <v>9.8828599809557355E-2</v>
      </c>
      <c r="N112" s="19">
        <v>128</v>
      </c>
      <c r="O112" s="20">
        <v>9.2934999999999997E-3</v>
      </c>
      <c r="P112" s="20">
        <v>1.9413333867295622E-2</v>
      </c>
      <c r="Q112" s="21">
        <v>4.4185000000000002E-2</v>
      </c>
      <c r="R112" s="22">
        <v>1.6920554649548353E-2</v>
      </c>
      <c r="S112" s="19">
        <v>128</v>
      </c>
      <c r="T112" s="20">
        <v>0.231002655</v>
      </c>
      <c r="U112" s="20">
        <v>0.28761000000000003</v>
      </c>
      <c r="V112" s="21">
        <v>0.4</v>
      </c>
      <c r="W112" s="22">
        <v>0.23079940526326501</v>
      </c>
      <c r="AA112" s="3"/>
      <c r="AB112" s="3"/>
      <c r="AC112" s="3"/>
      <c r="AD112" s="3"/>
    </row>
    <row r="113" spans="1:30" ht="15.75" customHeight="1">
      <c r="A113"/>
      <c r="B113" s="34"/>
      <c r="C113" s="18" t="s">
        <v>60</v>
      </c>
      <c r="D113" s="19" t="s">
        <v>59</v>
      </c>
      <c r="E113" s="20" t="s">
        <v>59</v>
      </c>
      <c r="F113" s="20" t="s">
        <v>59</v>
      </c>
      <c r="G113" s="21" t="s">
        <v>59</v>
      </c>
      <c r="H113" s="22" t="s">
        <v>59</v>
      </c>
      <c r="I113" s="19" t="s">
        <v>59</v>
      </c>
      <c r="J113" s="20" t="s">
        <v>59</v>
      </c>
      <c r="K113" s="20" t="s">
        <v>59</v>
      </c>
      <c r="L113" s="21" t="s">
        <v>59</v>
      </c>
      <c r="M113" s="22" t="s">
        <v>59</v>
      </c>
      <c r="N113" s="19" t="s">
        <v>59</v>
      </c>
      <c r="O113" s="20" t="s">
        <v>59</v>
      </c>
      <c r="P113" s="20" t="s">
        <v>59</v>
      </c>
      <c r="Q113" s="21" t="s">
        <v>59</v>
      </c>
      <c r="R113" s="22" t="s">
        <v>59</v>
      </c>
      <c r="S113" s="19" t="s">
        <v>59</v>
      </c>
      <c r="T113" s="20" t="s">
        <v>59</v>
      </c>
      <c r="U113" s="20" t="s">
        <v>59</v>
      </c>
      <c r="V113" s="21" t="s">
        <v>59</v>
      </c>
      <c r="W113" s="22" t="s">
        <v>59</v>
      </c>
      <c r="AA113" s="3"/>
      <c r="AB113" s="3"/>
      <c r="AC113" s="3"/>
      <c r="AD113" s="3"/>
    </row>
    <row r="114" spans="1:30" ht="15.75" customHeight="1">
      <c r="A114"/>
      <c r="B114" s="34"/>
      <c r="C114" s="18" t="s">
        <v>61</v>
      </c>
      <c r="D114" s="19">
        <v>4</v>
      </c>
      <c r="E114" s="20">
        <v>0</v>
      </c>
      <c r="F114" s="20">
        <v>3.404397267114668E-3</v>
      </c>
      <c r="G114" s="21">
        <v>3.7696260040992705E-2</v>
      </c>
      <c r="H114" s="22">
        <v>5.2240086960575324E-3</v>
      </c>
      <c r="I114" s="19" t="s">
        <v>59</v>
      </c>
      <c r="J114" s="20" t="s">
        <v>59</v>
      </c>
      <c r="K114" s="20" t="s">
        <v>59</v>
      </c>
      <c r="L114" s="21" t="s">
        <v>59</v>
      </c>
      <c r="M114" s="22" t="s">
        <v>59</v>
      </c>
      <c r="N114" s="19">
        <v>14</v>
      </c>
      <c r="O114" s="20">
        <v>3.8000000000000004E-3</v>
      </c>
      <c r="P114" s="20">
        <v>7.3431399999999997E-3</v>
      </c>
      <c r="Q114" s="21">
        <v>1.503895630716344E-2</v>
      </c>
      <c r="R114" s="22">
        <v>8.2910205543042202E-3</v>
      </c>
      <c r="S114" s="19">
        <v>15</v>
      </c>
      <c r="T114" s="20">
        <v>0.36880000000000002</v>
      </c>
      <c r="U114" s="20">
        <v>0.4</v>
      </c>
      <c r="V114" s="21">
        <v>0.40032009099999999</v>
      </c>
      <c r="W114" s="22">
        <v>0.33159525764601949</v>
      </c>
      <c r="AA114" s="3"/>
      <c r="AB114" s="3"/>
      <c r="AC114" s="3"/>
      <c r="AD114" s="3"/>
    </row>
    <row r="115" spans="1:30" ht="15.75" customHeight="1">
      <c r="A115"/>
      <c r="B115" s="34"/>
      <c r="C115" s="18" t="s">
        <v>62</v>
      </c>
      <c r="D115" s="19">
        <v>6</v>
      </c>
      <c r="E115" s="20">
        <v>0</v>
      </c>
      <c r="F115" s="20">
        <v>5.6379149270922836E-10</v>
      </c>
      <c r="G115" s="21">
        <v>1.5100152427376126E-4</v>
      </c>
      <c r="H115" s="22">
        <v>5.8560459746234252E-3</v>
      </c>
      <c r="I115" s="19" t="s">
        <v>59</v>
      </c>
      <c r="J115" s="20" t="s">
        <v>59</v>
      </c>
      <c r="K115" s="20" t="s">
        <v>59</v>
      </c>
      <c r="L115" s="21" t="s">
        <v>59</v>
      </c>
      <c r="M115" s="22" t="s">
        <v>59</v>
      </c>
      <c r="N115" s="19">
        <v>52</v>
      </c>
      <c r="O115" s="20">
        <v>3.2595527955880674E-3</v>
      </c>
      <c r="P115" s="20">
        <v>6.0000000000000001E-3</v>
      </c>
      <c r="Q115" s="21">
        <v>1.0849569756874703E-2</v>
      </c>
      <c r="R115" s="22">
        <v>9.2064271493833092E-3</v>
      </c>
      <c r="S115" s="19">
        <v>51</v>
      </c>
      <c r="T115" s="20">
        <v>0.37019999999999997</v>
      </c>
      <c r="U115" s="20">
        <v>0.4</v>
      </c>
      <c r="V115" s="21">
        <v>0.4</v>
      </c>
      <c r="W115" s="22">
        <v>0.30127838648665201</v>
      </c>
      <c r="AA115" s="3"/>
      <c r="AB115" s="3"/>
      <c r="AC115" s="3"/>
      <c r="AD115" s="3"/>
    </row>
    <row r="116" spans="1:30" ht="15.75" customHeight="1">
      <c r="A116"/>
      <c r="B116" s="34"/>
      <c r="C116" s="23" t="s">
        <v>3</v>
      </c>
      <c r="D116" s="24">
        <v>90</v>
      </c>
      <c r="E116" s="25">
        <v>1.1806918547595836E-3</v>
      </c>
      <c r="F116" s="25">
        <v>3.1599147197937079E-3</v>
      </c>
      <c r="G116" s="26">
        <v>1.4511725782639534E-2</v>
      </c>
      <c r="H116" s="27">
        <v>6.7810421463788155E-3</v>
      </c>
      <c r="I116" s="24">
        <v>64</v>
      </c>
      <c r="J116" s="25">
        <v>5.5906266119721944E-2</v>
      </c>
      <c r="K116" s="25">
        <v>0.14062019234562251</v>
      </c>
      <c r="L116" s="26">
        <v>0.37227618129808626</v>
      </c>
      <c r="M116" s="27">
        <v>0.10396190924410491</v>
      </c>
      <c r="N116" s="24">
        <v>364</v>
      </c>
      <c r="O116" s="25">
        <v>5.0122355148626866E-3</v>
      </c>
      <c r="P116" s="25">
        <v>1.7538524103049118E-2</v>
      </c>
      <c r="Q116" s="26">
        <v>3.2716135194644738E-2</v>
      </c>
      <c r="R116" s="27">
        <v>1.8236347541834307E-2</v>
      </c>
      <c r="S116" s="24">
        <v>364</v>
      </c>
      <c r="T116" s="25">
        <v>0.1663</v>
      </c>
      <c r="U116" s="25">
        <v>0.26250000000000001</v>
      </c>
      <c r="V116" s="26">
        <v>0.35297917699999998</v>
      </c>
      <c r="W116" s="27">
        <v>0.24622088510096457</v>
      </c>
      <c r="AA116" s="3"/>
      <c r="AB116" s="3"/>
      <c r="AC116" s="3"/>
      <c r="AD116" s="3"/>
    </row>
    <row r="117" spans="1:30" ht="15.75" customHeight="1">
      <c r="A117"/>
      <c r="B117" s="34"/>
      <c r="C117" s="18" t="s">
        <v>63</v>
      </c>
      <c r="D117" s="24" t="s">
        <v>59</v>
      </c>
      <c r="E117" s="25" t="s">
        <v>59</v>
      </c>
      <c r="F117" s="25" t="s">
        <v>59</v>
      </c>
      <c r="G117" s="26" t="s">
        <v>59</v>
      </c>
      <c r="H117" s="27" t="s">
        <v>59</v>
      </c>
      <c r="I117" s="24" t="s">
        <v>59</v>
      </c>
      <c r="J117" s="25" t="s">
        <v>59</v>
      </c>
      <c r="K117" s="25" t="s">
        <v>59</v>
      </c>
      <c r="L117" s="26" t="s">
        <v>59</v>
      </c>
      <c r="M117" s="27" t="s">
        <v>59</v>
      </c>
      <c r="N117" s="24">
        <v>4</v>
      </c>
      <c r="O117" s="25">
        <v>1.8529398000000002E-2</v>
      </c>
      <c r="P117" s="25">
        <v>2.5275960788836423E-2</v>
      </c>
      <c r="Q117" s="26">
        <v>2.5651921577672845E-2</v>
      </c>
      <c r="R117" s="27">
        <v>2.1186679120877148E-2</v>
      </c>
      <c r="S117" s="24">
        <v>5</v>
      </c>
      <c r="T117" s="25">
        <v>0.14829999999999999</v>
      </c>
      <c r="U117" s="25">
        <v>0.33167359899999999</v>
      </c>
      <c r="V117" s="26">
        <v>0.35410000000000003</v>
      </c>
      <c r="W117" s="27">
        <v>0.32371639458197571</v>
      </c>
      <c r="AA117" s="3"/>
      <c r="AB117" s="3"/>
      <c r="AC117" s="3"/>
      <c r="AD117" s="3"/>
    </row>
    <row r="118" spans="1:30" ht="15.75" customHeight="1">
      <c r="A118"/>
      <c r="B118" s="34"/>
      <c r="C118" s="18" t="s">
        <v>64</v>
      </c>
      <c r="D118" s="24">
        <v>40</v>
      </c>
      <c r="E118" s="25">
        <v>5.5330974002261847E-4</v>
      </c>
      <c r="F118" s="25">
        <v>8.0947703879781369E-3</v>
      </c>
      <c r="G118" s="26">
        <v>3.1893016737707579E-2</v>
      </c>
      <c r="H118" s="27">
        <v>5.5942378611268254E-3</v>
      </c>
      <c r="I118" s="24">
        <v>29</v>
      </c>
      <c r="J118" s="25">
        <v>6.1652419033145792E-2</v>
      </c>
      <c r="K118" s="25">
        <v>9.7475027746947843E-2</v>
      </c>
      <c r="L118" s="26">
        <v>0.30870301431396352</v>
      </c>
      <c r="M118" s="27">
        <v>7.6526993393307444E-2</v>
      </c>
      <c r="N118" s="24">
        <v>240</v>
      </c>
      <c r="O118" s="25">
        <v>2.8817454184657853E-3</v>
      </c>
      <c r="P118" s="25">
        <v>1.1512999999999999E-2</v>
      </c>
      <c r="Q118" s="26">
        <v>2.6487718838815091E-2</v>
      </c>
      <c r="R118" s="27">
        <v>1.4603475020801192E-2</v>
      </c>
      <c r="S118" s="24">
        <v>240</v>
      </c>
      <c r="T118" s="25">
        <v>0.1152</v>
      </c>
      <c r="U118" s="25">
        <v>0.15781700000000001</v>
      </c>
      <c r="V118" s="26">
        <v>0.23172166500000002</v>
      </c>
      <c r="W118" s="27">
        <v>0.20596567591850198</v>
      </c>
      <c r="AA118" s="3"/>
      <c r="AB118" s="3"/>
      <c r="AC118" s="3"/>
      <c r="AD118" s="3"/>
    </row>
    <row r="119" spans="1:30" ht="15.75" customHeight="1">
      <c r="A119"/>
      <c r="B119" s="34"/>
      <c r="C119" s="18" t="s">
        <v>65</v>
      </c>
      <c r="D119" s="19">
        <v>10</v>
      </c>
      <c r="E119" s="20">
        <v>0</v>
      </c>
      <c r="F119" s="20">
        <v>1.1127581638488337E-3</v>
      </c>
      <c r="G119" s="21">
        <v>7.2136699445764368E-3</v>
      </c>
      <c r="H119" s="22">
        <v>2.0915221899303524E-3</v>
      </c>
      <c r="I119" s="19">
        <v>7</v>
      </c>
      <c r="J119" s="20">
        <v>6.8363698280265617E-2</v>
      </c>
      <c r="K119" s="20">
        <v>7.0086500163680426E-2</v>
      </c>
      <c r="L119" s="21">
        <v>9.7475027746947843E-2</v>
      </c>
      <c r="M119" s="22">
        <v>7.5861105440241342E-2</v>
      </c>
      <c r="N119" s="19">
        <v>45</v>
      </c>
      <c r="O119" s="20">
        <v>2.3999999999999998E-3</v>
      </c>
      <c r="P119" s="20">
        <v>6.9564822530127791E-3</v>
      </c>
      <c r="Q119" s="21">
        <v>2.2175717009369367E-2</v>
      </c>
      <c r="R119" s="22">
        <v>1.4139161705364911E-2</v>
      </c>
      <c r="S119" s="19">
        <v>45</v>
      </c>
      <c r="T119" s="20">
        <v>0.119338</v>
      </c>
      <c r="U119" s="20">
        <v>0.15781700000000001</v>
      </c>
      <c r="V119" s="21">
        <v>0.2356</v>
      </c>
      <c r="W119" s="22">
        <v>0.2057626881529532</v>
      </c>
      <c r="AA119" s="3"/>
      <c r="AB119" s="3"/>
      <c r="AC119" s="3"/>
      <c r="AD119" s="3"/>
    </row>
    <row r="120" spans="1:30" ht="15.75" customHeight="1">
      <c r="A120"/>
      <c r="B120" s="34"/>
      <c r="C120" s="18" t="s">
        <v>37</v>
      </c>
      <c r="D120" s="19">
        <v>46</v>
      </c>
      <c r="E120" s="20">
        <v>4.5465225132599047E-6</v>
      </c>
      <c r="F120" s="20">
        <v>5.0552415125811843E-3</v>
      </c>
      <c r="G120" s="21">
        <v>8.4050858732245947E-3</v>
      </c>
      <c r="H120" s="22">
        <v>6.1042821396499478E-3</v>
      </c>
      <c r="I120" s="19">
        <v>21</v>
      </c>
      <c r="J120" s="20">
        <v>0.23511095772043544</v>
      </c>
      <c r="K120" s="20">
        <v>0.37427616018269305</v>
      </c>
      <c r="L120" s="21">
        <v>0.57174392935982343</v>
      </c>
      <c r="M120" s="22">
        <v>0.41734324524860439</v>
      </c>
      <c r="N120" s="19">
        <v>144</v>
      </c>
      <c r="O120" s="20">
        <v>5.6474858280234717E-3</v>
      </c>
      <c r="P120" s="20">
        <v>1.4906707999999999E-2</v>
      </c>
      <c r="Q120" s="21">
        <v>3.3910713213215815E-2</v>
      </c>
      <c r="R120" s="22">
        <v>1.539858334774798E-2</v>
      </c>
      <c r="S120" s="19">
        <v>152</v>
      </c>
      <c r="T120" s="20">
        <v>0.51670000000000005</v>
      </c>
      <c r="U120" s="20">
        <v>0.65712000000000004</v>
      </c>
      <c r="V120" s="21">
        <v>0.762409958</v>
      </c>
      <c r="W120" s="22">
        <v>0.71673298000635766</v>
      </c>
      <c r="AA120" s="3"/>
      <c r="AB120" s="3"/>
      <c r="AC120" s="3"/>
      <c r="AD120" s="3"/>
    </row>
    <row r="121" spans="1:30" ht="15.75" customHeight="1" thickBot="1">
      <c r="A121"/>
      <c r="B121" s="35"/>
      <c r="C121" s="28" t="s">
        <v>38</v>
      </c>
      <c r="D121" s="29">
        <v>68</v>
      </c>
      <c r="E121" s="30">
        <v>3.302119638840022E-4</v>
      </c>
      <c r="F121" s="30">
        <v>8.0994578444768209E-3</v>
      </c>
      <c r="G121" s="31">
        <v>3.1250651850287137E-2</v>
      </c>
      <c r="H121" s="32">
        <v>9.8084895443778849E-3</v>
      </c>
      <c r="I121" s="29">
        <v>46</v>
      </c>
      <c r="J121" s="30">
        <v>4.8836147878069745E-2</v>
      </c>
      <c r="K121" s="30">
        <v>0.1023310566197486</v>
      </c>
      <c r="L121" s="31">
        <v>0.27931541788281716</v>
      </c>
      <c r="M121" s="32">
        <v>0.1416433460096771</v>
      </c>
      <c r="N121" s="29">
        <v>328</v>
      </c>
      <c r="O121" s="30">
        <v>1.700090810656631E-2</v>
      </c>
      <c r="P121" s="30">
        <v>3.4223755621732382E-2</v>
      </c>
      <c r="Q121" s="31">
        <v>7.2499999999999995E-2</v>
      </c>
      <c r="R121" s="32">
        <v>3.6697405513546083E-2</v>
      </c>
      <c r="S121" s="29">
        <v>324</v>
      </c>
      <c r="T121" s="30">
        <v>0.34549069999999998</v>
      </c>
      <c r="U121" s="30">
        <v>0.44719999999999999</v>
      </c>
      <c r="V121" s="31">
        <v>0.6109</v>
      </c>
      <c r="W121" s="32">
        <v>0.36093210361410571</v>
      </c>
      <c r="AA121" s="3"/>
      <c r="AB121" s="3"/>
      <c r="AC121" s="3"/>
      <c r="AD121" s="3"/>
    </row>
    <row r="122" spans="1:30" ht="15.75" customHeight="1">
      <c r="A122"/>
      <c r="B122" s="33" t="s">
        <v>14</v>
      </c>
      <c r="C122" s="13" t="s">
        <v>2</v>
      </c>
      <c r="D122" s="14">
        <v>102</v>
      </c>
      <c r="E122" s="15">
        <v>9.1524374671915577E-5</v>
      </c>
      <c r="F122" s="15">
        <v>2.3757992576791645E-3</v>
      </c>
      <c r="G122" s="16">
        <v>1.0641012070417552E-2</v>
      </c>
      <c r="H122" s="17">
        <v>8.3907296755561592E-3</v>
      </c>
      <c r="I122" s="14">
        <v>70</v>
      </c>
      <c r="J122" s="15">
        <v>1.6022149285837433E-2</v>
      </c>
      <c r="K122" s="15">
        <v>0.11027924157033328</v>
      </c>
      <c r="L122" s="16">
        <v>0.31382607147671948</v>
      </c>
      <c r="M122" s="17">
        <v>0.18997600775238224</v>
      </c>
      <c r="N122" s="14">
        <v>420</v>
      </c>
      <c r="O122" s="15">
        <v>4.6873271500768752E-3</v>
      </c>
      <c r="P122" s="15">
        <v>1.1326905130833845E-2</v>
      </c>
      <c r="Q122" s="16">
        <v>2.0520900531058851E-2</v>
      </c>
      <c r="R122" s="17">
        <v>1.858588328011275E-2</v>
      </c>
      <c r="S122" s="14">
        <v>428</v>
      </c>
      <c r="T122" s="15">
        <v>0.31630000000000003</v>
      </c>
      <c r="U122" s="15">
        <v>0.37280000000000002</v>
      </c>
      <c r="V122" s="16">
        <v>0.4</v>
      </c>
      <c r="W122" s="17">
        <v>0.34394794325757228</v>
      </c>
      <c r="AA122" s="3"/>
      <c r="AB122" s="3"/>
      <c r="AC122" s="3"/>
      <c r="AD122" s="3"/>
    </row>
    <row r="123" spans="1:30" ht="15.75" customHeight="1">
      <c r="A123"/>
      <c r="B123" s="34"/>
      <c r="C123" s="18" t="s">
        <v>36</v>
      </c>
      <c r="D123" s="19">
        <v>63</v>
      </c>
      <c r="E123" s="20">
        <v>1.6648546189918371E-3</v>
      </c>
      <c r="F123" s="20">
        <v>5.0575045716006323E-3</v>
      </c>
      <c r="G123" s="21">
        <v>1.1047248276508187E-2</v>
      </c>
      <c r="H123" s="22">
        <v>7.2681857748441211E-3</v>
      </c>
      <c r="I123" s="19">
        <v>27</v>
      </c>
      <c r="J123" s="20">
        <v>3.3193727031975102E-2</v>
      </c>
      <c r="K123" s="20">
        <v>4.2745765818043173E-2</v>
      </c>
      <c r="L123" s="21">
        <v>0.23281612087625211</v>
      </c>
      <c r="M123" s="22">
        <v>5.2041315711196592E-2</v>
      </c>
      <c r="N123" s="19">
        <v>354</v>
      </c>
      <c r="O123" s="20">
        <v>5.4387094216309948E-3</v>
      </c>
      <c r="P123" s="20">
        <v>1.2349524768461219E-2</v>
      </c>
      <c r="Q123" s="21">
        <v>2.3205320566554329E-2</v>
      </c>
      <c r="R123" s="22">
        <v>1.7197317442199184E-2</v>
      </c>
      <c r="S123" s="19">
        <v>354</v>
      </c>
      <c r="T123" s="20">
        <v>0.19943939999999999</v>
      </c>
      <c r="U123" s="20">
        <v>0.22238811999999999</v>
      </c>
      <c r="V123" s="21">
        <v>0.34515400000000002</v>
      </c>
      <c r="W123" s="22">
        <v>0.22162297747683235</v>
      </c>
      <c r="AA123" s="3"/>
      <c r="AB123" s="3"/>
      <c r="AC123" s="3"/>
      <c r="AD123" s="3"/>
    </row>
    <row r="124" spans="1:30" ht="15.75" customHeight="1">
      <c r="A124"/>
      <c r="B124" s="34"/>
      <c r="C124" s="18" t="s">
        <v>35</v>
      </c>
      <c r="D124" s="19">
        <v>67</v>
      </c>
      <c r="E124" s="20">
        <v>1.4770681210356982E-3</v>
      </c>
      <c r="F124" s="20">
        <v>6.8959562223385121E-3</v>
      </c>
      <c r="G124" s="21">
        <v>2.2421854503857235E-2</v>
      </c>
      <c r="H124" s="22">
        <v>1.5372255723209449E-2</v>
      </c>
      <c r="I124" s="19">
        <v>42</v>
      </c>
      <c r="J124" s="20">
        <v>4.2399251588039602E-2</v>
      </c>
      <c r="K124" s="20">
        <v>0.12350111895919443</v>
      </c>
      <c r="L124" s="21">
        <v>0.30100847508136147</v>
      </c>
      <c r="M124" s="22">
        <v>0.2142329517755491</v>
      </c>
      <c r="N124" s="19">
        <v>264</v>
      </c>
      <c r="O124" s="20">
        <v>7.7601962516880849E-3</v>
      </c>
      <c r="P124" s="20">
        <v>1.8534264064081613E-2</v>
      </c>
      <c r="Q124" s="21">
        <v>2.5805633677508665E-2</v>
      </c>
      <c r="R124" s="22">
        <v>1.9691127078538234E-2</v>
      </c>
      <c r="S124" s="19">
        <v>296</v>
      </c>
      <c r="T124" s="20">
        <v>0.25619999999999998</v>
      </c>
      <c r="U124" s="20">
        <v>0.31540158500000004</v>
      </c>
      <c r="V124" s="21">
        <v>0.38</v>
      </c>
      <c r="W124" s="22">
        <v>0.3179741962056023</v>
      </c>
      <c r="AA124" s="3"/>
      <c r="AB124" s="3"/>
      <c r="AC124" s="3"/>
      <c r="AD124" s="3"/>
    </row>
    <row r="125" spans="1:30" ht="15.75" customHeight="1">
      <c r="A125"/>
      <c r="B125" s="34"/>
      <c r="C125" s="18" t="s">
        <v>60</v>
      </c>
      <c r="D125" s="19" t="s">
        <v>59</v>
      </c>
      <c r="E125" s="20" t="s">
        <v>59</v>
      </c>
      <c r="F125" s="20" t="s">
        <v>59</v>
      </c>
      <c r="G125" s="21" t="s">
        <v>59</v>
      </c>
      <c r="H125" s="22" t="s">
        <v>59</v>
      </c>
      <c r="I125" s="19" t="s">
        <v>59</v>
      </c>
      <c r="J125" s="20" t="s">
        <v>59</v>
      </c>
      <c r="K125" s="20" t="s">
        <v>59</v>
      </c>
      <c r="L125" s="21" t="s">
        <v>59</v>
      </c>
      <c r="M125" s="22" t="s">
        <v>59</v>
      </c>
      <c r="N125" s="19" t="s">
        <v>59</v>
      </c>
      <c r="O125" s="20" t="s">
        <v>59</v>
      </c>
      <c r="P125" s="20" t="s">
        <v>59</v>
      </c>
      <c r="Q125" s="21" t="s">
        <v>59</v>
      </c>
      <c r="R125" s="22" t="s">
        <v>59</v>
      </c>
      <c r="S125" s="19" t="s">
        <v>59</v>
      </c>
      <c r="T125" s="20" t="s">
        <v>59</v>
      </c>
      <c r="U125" s="20" t="s">
        <v>59</v>
      </c>
      <c r="V125" s="21" t="s">
        <v>59</v>
      </c>
      <c r="W125" s="22" t="s">
        <v>59</v>
      </c>
      <c r="AA125" s="3"/>
      <c r="AB125" s="3"/>
      <c r="AC125" s="3"/>
      <c r="AD125" s="3"/>
    </row>
    <row r="126" spans="1:30" ht="15.75" customHeight="1">
      <c r="A126"/>
      <c r="B126" s="34"/>
      <c r="C126" s="18" t="s">
        <v>61</v>
      </c>
      <c r="D126" s="19">
        <v>6</v>
      </c>
      <c r="E126" s="20">
        <v>8.2139571559994745E-6</v>
      </c>
      <c r="F126" s="20">
        <v>1.1867083748461692E-3</v>
      </c>
      <c r="G126" s="21">
        <v>2.4278161746961375E-3</v>
      </c>
      <c r="H126" s="22">
        <v>2.2199780785649654E-3</v>
      </c>
      <c r="I126" s="19" t="s">
        <v>59</v>
      </c>
      <c r="J126" s="20" t="s">
        <v>59</v>
      </c>
      <c r="K126" s="20" t="s">
        <v>59</v>
      </c>
      <c r="L126" s="21" t="s">
        <v>59</v>
      </c>
      <c r="M126" s="22" t="s">
        <v>59</v>
      </c>
      <c r="N126" s="19">
        <v>21</v>
      </c>
      <c r="O126" s="20">
        <v>2.5760000000000002E-3</v>
      </c>
      <c r="P126" s="20">
        <v>9.7070000000000004E-3</v>
      </c>
      <c r="Q126" s="21">
        <v>2.0732907277164155E-2</v>
      </c>
      <c r="R126" s="22">
        <v>2.9063325755842393E-2</v>
      </c>
      <c r="S126" s="19">
        <v>21</v>
      </c>
      <c r="T126" s="20">
        <v>0.29980000000000001</v>
      </c>
      <c r="U126" s="20">
        <v>0.4</v>
      </c>
      <c r="V126" s="21">
        <v>0.4</v>
      </c>
      <c r="W126" s="22">
        <v>0.28653267660167103</v>
      </c>
      <c r="AA126" s="3"/>
      <c r="AB126" s="3"/>
      <c r="AC126" s="3"/>
      <c r="AD126" s="3"/>
    </row>
    <row r="127" spans="1:30" ht="15.75" customHeight="1">
      <c r="A127"/>
      <c r="B127" s="34"/>
      <c r="C127" s="18" t="s">
        <v>62</v>
      </c>
      <c r="D127" s="19">
        <v>22</v>
      </c>
      <c r="E127" s="20">
        <v>1.6434478847469352E-5</v>
      </c>
      <c r="F127" s="20">
        <v>9.0271773889202931E-4</v>
      </c>
      <c r="G127" s="21">
        <v>2.8557615936172166E-3</v>
      </c>
      <c r="H127" s="22">
        <v>1.9075656426625924E-3</v>
      </c>
      <c r="I127" s="19">
        <v>19</v>
      </c>
      <c r="J127" s="20">
        <v>4.3204143782877652E-2</v>
      </c>
      <c r="K127" s="20">
        <v>0.24846625171602427</v>
      </c>
      <c r="L127" s="21">
        <v>0.36090879798419767</v>
      </c>
      <c r="M127" s="22">
        <v>0.25403636902409116</v>
      </c>
      <c r="N127" s="19">
        <v>65</v>
      </c>
      <c r="O127" s="20">
        <v>3.2000000000000002E-3</v>
      </c>
      <c r="P127" s="20">
        <v>6.775436711200968E-3</v>
      </c>
      <c r="Q127" s="21">
        <v>1.8499999999999999E-2</v>
      </c>
      <c r="R127" s="22">
        <v>1.8040599502210118E-2</v>
      </c>
      <c r="S127" s="19">
        <v>66</v>
      </c>
      <c r="T127" s="20">
        <v>0.34150000000000003</v>
      </c>
      <c r="U127" s="20">
        <v>0.39570090000000002</v>
      </c>
      <c r="V127" s="21">
        <v>0.40084740000000002</v>
      </c>
      <c r="W127" s="22">
        <v>0.3604597208919727</v>
      </c>
      <c r="AA127" s="3"/>
      <c r="AB127" s="3"/>
      <c r="AC127" s="3"/>
      <c r="AD127" s="3"/>
    </row>
    <row r="128" spans="1:30" ht="15.75" customHeight="1">
      <c r="A128"/>
      <c r="B128" s="34"/>
      <c r="C128" s="23" t="s">
        <v>3</v>
      </c>
      <c r="D128" s="24">
        <v>161</v>
      </c>
      <c r="E128" s="25">
        <v>1.1936521723044189E-3</v>
      </c>
      <c r="F128" s="25">
        <v>3.0125887690045168E-3</v>
      </c>
      <c r="G128" s="26">
        <v>1.0782882174547904E-2</v>
      </c>
      <c r="H128" s="27">
        <v>4.7302527546798454E-3</v>
      </c>
      <c r="I128" s="24">
        <v>121</v>
      </c>
      <c r="J128" s="25">
        <v>6.7885592755710919E-2</v>
      </c>
      <c r="K128" s="25">
        <v>0.1870894326474288</v>
      </c>
      <c r="L128" s="26">
        <v>0.38068851054716779</v>
      </c>
      <c r="M128" s="27">
        <v>0.19931566057056285</v>
      </c>
      <c r="N128" s="24">
        <v>460</v>
      </c>
      <c r="O128" s="25">
        <v>7.5937261523593164E-3</v>
      </c>
      <c r="P128" s="25">
        <v>1.4357865687019656E-2</v>
      </c>
      <c r="Q128" s="26">
        <v>2.1425886899689078E-2</v>
      </c>
      <c r="R128" s="27">
        <v>1.3610046505796196E-2</v>
      </c>
      <c r="S128" s="24">
        <v>468</v>
      </c>
      <c r="T128" s="25">
        <v>0.18049999999999999</v>
      </c>
      <c r="U128" s="25">
        <v>0.225487772</v>
      </c>
      <c r="V128" s="26">
        <v>0.30851499999999998</v>
      </c>
      <c r="W128" s="27">
        <v>0.21820763635298665</v>
      </c>
      <c r="AA128" s="3"/>
      <c r="AB128" s="3"/>
      <c r="AC128" s="3"/>
      <c r="AD128" s="3"/>
    </row>
    <row r="129" spans="1:30" ht="15.75" customHeight="1">
      <c r="A129"/>
      <c r="B129" s="34"/>
      <c r="C129" s="18" t="s">
        <v>63</v>
      </c>
      <c r="D129" s="24" t="s">
        <v>59</v>
      </c>
      <c r="E129" s="25" t="s">
        <v>59</v>
      </c>
      <c r="F129" s="25" t="s">
        <v>59</v>
      </c>
      <c r="G129" s="26" t="s">
        <v>59</v>
      </c>
      <c r="H129" s="27" t="s">
        <v>59</v>
      </c>
      <c r="I129" s="24" t="s">
        <v>59</v>
      </c>
      <c r="J129" s="25" t="s">
        <v>59</v>
      </c>
      <c r="K129" s="25" t="s">
        <v>59</v>
      </c>
      <c r="L129" s="26" t="s">
        <v>59</v>
      </c>
      <c r="M129" s="27" t="s">
        <v>59</v>
      </c>
      <c r="N129" s="24">
        <v>5</v>
      </c>
      <c r="O129" s="25">
        <v>2.4969466999999999E-2</v>
      </c>
      <c r="P129" s="25">
        <v>3.2380052599492497E-2</v>
      </c>
      <c r="Q129" s="26">
        <v>3.2380052599492497E-2</v>
      </c>
      <c r="R129" s="27">
        <v>3.4029187793245957E-2</v>
      </c>
      <c r="S129" s="24">
        <v>6</v>
      </c>
      <c r="T129" s="25">
        <v>0.17879999999999999</v>
      </c>
      <c r="U129" s="25">
        <v>0.34747177849999999</v>
      </c>
      <c r="V129" s="26">
        <v>0.371457225</v>
      </c>
      <c r="W129" s="27">
        <v>0.2467164136004952</v>
      </c>
      <c r="AA129" s="3"/>
      <c r="AB129" s="3"/>
      <c r="AC129" s="3"/>
      <c r="AD129" s="3"/>
    </row>
    <row r="130" spans="1:30" ht="15.75" customHeight="1">
      <c r="A130"/>
      <c r="B130" s="34"/>
      <c r="C130" s="18" t="s">
        <v>64</v>
      </c>
      <c r="D130" s="24">
        <v>102</v>
      </c>
      <c r="E130" s="25">
        <v>1.2302623361006421E-3</v>
      </c>
      <c r="F130" s="25">
        <v>4.0382224030694764E-3</v>
      </c>
      <c r="G130" s="26">
        <v>1.0444283144585226E-2</v>
      </c>
      <c r="H130" s="27">
        <v>2.9350897248530978E-3</v>
      </c>
      <c r="I130" s="24">
        <v>76</v>
      </c>
      <c r="J130" s="25">
        <v>2.9252935348523763E-2</v>
      </c>
      <c r="K130" s="25">
        <v>0.11533352774037531</v>
      </c>
      <c r="L130" s="26">
        <v>0.24331760927907181</v>
      </c>
      <c r="M130" s="27">
        <v>0.1110829495654895</v>
      </c>
      <c r="N130" s="24">
        <v>396</v>
      </c>
      <c r="O130" s="25">
        <v>6.1923785031323467E-3</v>
      </c>
      <c r="P130" s="25">
        <v>9.8767968002988656E-3</v>
      </c>
      <c r="Q130" s="26">
        <v>1.5535543714603646E-2</v>
      </c>
      <c r="R130" s="27">
        <v>8.9470025988221402E-3</v>
      </c>
      <c r="S130" s="24">
        <v>396</v>
      </c>
      <c r="T130" s="25">
        <v>0.1492</v>
      </c>
      <c r="U130" s="25">
        <v>0.17433799999999999</v>
      </c>
      <c r="V130" s="26">
        <v>0.2099</v>
      </c>
      <c r="W130" s="27">
        <v>0.14295973870229525</v>
      </c>
      <c r="AA130" s="3"/>
      <c r="AB130" s="3"/>
      <c r="AC130" s="3"/>
      <c r="AD130" s="3"/>
    </row>
    <row r="131" spans="1:30" ht="15.75" customHeight="1">
      <c r="A131"/>
      <c r="B131" s="34"/>
      <c r="C131" s="18" t="s">
        <v>65</v>
      </c>
      <c r="D131" s="19">
        <v>23</v>
      </c>
      <c r="E131" s="20">
        <v>5.0641375432363669E-4</v>
      </c>
      <c r="F131" s="20">
        <v>1.2307873897307959E-3</v>
      </c>
      <c r="G131" s="21">
        <v>2.3992276445834238E-3</v>
      </c>
      <c r="H131" s="22">
        <v>1.087240419106877E-3</v>
      </c>
      <c r="I131" s="19">
        <v>18</v>
      </c>
      <c r="J131" s="20">
        <v>2.9502881624842308E-2</v>
      </c>
      <c r="K131" s="20">
        <v>0.10628005670464136</v>
      </c>
      <c r="L131" s="21">
        <v>0.16292470550722379</v>
      </c>
      <c r="M131" s="22">
        <v>0.10033320282099437</v>
      </c>
      <c r="N131" s="19">
        <v>60</v>
      </c>
      <c r="O131" s="20">
        <v>5.4723051914278504E-3</v>
      </c>
      <c r="P131" s="20">
        <v>9.8374439890799754E-3</v>
      </c>
      <c r="Q131" s="21">
        <v>1.5361073723470658E-2</v>
      </c>
      <c r="R131" s="22">
        <v>8.0724552056866562E-3</v>
      </c>
      <c r="S131" s="19">
        <v>61</v>
      </c>
      <c r="T131" s="20">
        <v>0.15040000000000001</v>
      </c>
      <c r="U131" s="20">
        <v>0.17433799999999999</v>
      </c>
      <c r="V131" s="21">
        <v>0.222916901</v>
      </c>
      <c r="W131" s="22">
        <v>0.13528061670027378</v>
      </c>
      <c r="AA131" s="3"/>
      <c r="AB131" s="3"/>
      <c r="AC131" s="3"/>
      <c r="AD131" s="3"/>
    </row>
    <row r="132" spans="1:30" ht="15.75" customHeight="1">
      <c r="A132"/>
      <c r="B132" s="34"/>
      <c r="C132" s="18" t="s">
        <v>37</v>
      </c>
      <c r="D132" s="19">
        <v>84</v>
      </c>
      <c r="E132" s="20">
        <v>1.8136176595439858E-3</v>
      </c>
      <c r="F132" s="20">
        <v>4.6671770389645588E-3</v>
      </c>
      <c r="G132" s="21">
        <v>9.8640707027161864E-3</v>
      </c>
      <c r="H132" s="22">
        <v>5.9104723895943533E-3</v>
      </c>
      <c r="I132" s="19">
        <v>57</v>
      </c>
      <c r="J132" s="20">
        <v>0.15845470323987371</v>
      </c>
      <c r="K132" s="20">
        <v>0.375</v>
      </c>
      <c r="L132" s="21">
        <v>0.54332441763568451</v>
      </c>
      <c r="M132" s="22">
        <v>0.29447106557882313</v>
      </c>
      <c r="N132" s="19">
        <v>200</v>
      </c>
      <c r="O132" s="20">
        <v>6.7500697515426467E-3</v>
      </c>
      <c r="P132" s="20">
        <v>1.7588767764133928E-2</v>
      </c>
      <c r="Q132" s="21">
        <v>4.046277187411159E-2</v>
      </c>
      <c r="R132" s="22">
        <v>2.1258787019959674E-2</v>
      </c>
      <c r="S132" s="19">
        <v>192</v>
      </c>
      <c r="T132" s="20">
        <v>0.50929999999999997</v>
      </c>
      <c r="U132" s="20">
        <v>0.62590531000000005</v>
      </c>
      <c r="V132" s="21">
        <v>0.76243858149999999</v>
      </c>
      <c r="W132" s="22">
        <v>0.53245341745681118</v>
      </c>
      <c r="AA132" s="3"/>
      <c r="AB132" s="3"/>
      <c r="AC132" s="3"/>
      <c r="AD132" s="3"/>
    </row>
    <row r="133" spans="1:30" ht="15.75" customHeight="1" thickBot="1">
      <c r="A133"/>
      <c r="B133" s="35"/>
      <c r="C133" s="28" t="s">
        <v>38</v>
      </c>
      <c r="D133" s="29">
        <v>128</v>
      </c>
      <c r="E133" s="30">
        <v>1.5738844497956311E-3</v>
      </c>
      <c r="F133" s="30">
        <v>5.9724951761889588E-3</v>
      </c>
      <c r="G133" s="31">
        <v>1.5588195119336543E-2</v>
      </c>
      <c r="H133" s="32">
        <v>8.9450267543259628E-3</v>
      </c>
      <c r="I133" s="29">
        <v>90</v>
      </c>
      <c r="J133" s="30">
        <v>8.007152246012425E-2</v>
      </c>
      <c r="K133" s="30">
        <v>0.27543633621563568</v>
      </c>
      <c r="L133" s="31">
        <v>0.52520208106733879</v>
      </c>
      <c r="M133" s="32">
        <v>0.20179833228959132</v>
      </c>
      <c r="N133" s="29">
        <v>408</v>
      </c>
      <c r="O133" s="30">
        <v>1.213E-2</v>
      </c>
      <c r="P133" s="30">
        <v>2.5910469816041195E-2</v>
      </c>
      <c r="Q133" s="31">
        <v>3.7541602894874106E-2</v>
      </c>
      <c r="R133" s="32">
        <v>2.388251891300671E-2</v>
      </c>
      <c r="S133" s="29">
        <v>404</v>
      </c>
      <c r="T133" s="30">
        <v>0.340642</v>
      </c>
      <c r="U133" s="30">
        <v>0.409394651</v>
      </c>
      <c r="V133" s="31">
        <v>0.51587444400000004</v>
      </c>
      <c r="W133" s="32">
        <v>0.3193904285901592</v>
      </c>
      <c r="AA133" s="3"/>
      <c r="AB133" s="3"/>
      <c r="AC133" s="3"/>
      <c r="AD133" s="3"/>
    </row>
    <row r="134" spans="1:30" ht="15.75" customHeight="1">
      <c r="A134"/>
      <c r="B134" s="33" t="s">
        <v>9</v>
      </c>
      <c r="C134" s="13" t="s">
        <v>2</v>
      </c>
      <c r="D134" s="14">
        <v>124</v>
      </c>
      <c r="E134" s="15">
        <v>1.2366526431945528E-4</v>
      </c>
      <c r="F134" s="15">
        <v>1.581084323953842E-3</v>
      </c>
      <c r="G134" s="16">
        <v>7.4445527741087833E-3</v>
      </c>
      <c r="H134" s="17">
        <v>4.5783269344309039E-3</v>
      </c>
      <c r="I134" s="14">
        <v>82</v>
      </c>
      <c r="J134" s="15">
        <v>2.4992168196110737E-2</v>
      </c>
      <c r="K134" s="15">
        <v>0.1365364056689102</v>
      </c>
      <c r="L134" s="16">
        <v>0.28969819920643969</v>
      </c>
      <c r="M134" s="17">
        <v>0.13186571906738234</v>
      </c>
      <c r="N134" s="14">
        <v>436</v>
      </c>
      <c r="O134" s="15">
        <v>5.0000000000000001E-3</v>
      </c>
      <c r="P134" s="15">
        <v>9.4680987504927022E-3</v>
      </c>
      <c r="Q134" s="16">
        <v>2.0814234321478508E-2</v>
      </c>
      <c r="R134" s="17">
        <v>1.3402957704232147E-2</v>
      </c>
      <c r="S134" s="14">
        <v>456</v>
      </c>
      <c r="T134" s="15">
        <v>0.314</v>
      </c>
      <c r="U134" s="15">
        <v>0.36416535650000004</v>
      </c>
      <c r="V134" s="16">
        <v>0.4</v>
      </c>
      <c r="W134" s="17">
        <v>0.34267827978738796</v>
      </c>
      <c r="AA134" s="3"/>
      <c r="AB134" s="3"/>
      <c r="AC134" s="3"/>
      <c r="AD134" s="3"/>
    </row>
    <row r="135" spans="1:30" ht="15.75" customHeight="1">
      <c r="A135"/>
      <c r="B135" s="34"/>
      <c r="C135" s="18" t="s">
        <v>36</v>
      </c>
      <c r="D135" s="19">
        <v>124</v>
      </c>
      <c r="E135" s="20">
        <v>3.1799863423931086E-4</v>
      </c>
      <c r="F135" s="20">
        <v>2.1828964300770349E-3</v>
      </c>
      <c r="G135" s="21">
        <v>1.6372195377870297E-2</v>
      </c>
      <c r="H135" s="22">
        <v>9.579614814101186E-3</v>
      </c>
      <c r="I135" s="19">
        <v>63</v>
      </c>
      <c r="J135" s="20">
        <v>5.085199721424901E-2</v>
      </c>
      <c r="K135" s="20">
        <v>7.7148221495589184E-2</v>
      </c>
      <c r="L135" s="21">
        <v>0.19947555327101205</v>
      </c>
      <c r="M135" s="22">
        <v>0.13600033014482171</v>
      </c>
      <c r="N135" s="19">
        <v>330</v>
      </c>
      <c r="O135" s="20">
        <v>7.1707545159210026E-3</v>
      </c>
      <c r="P135" s="20">
        <v>1.0007669216360518E-2</v>
      </c>
      <c r="Q135" s="21">
        <v>1.4432270997886236E-2</v>
      </c>
      <c r="R135" s="22">
        <v>1.350185868722791E-2</v>
      </c>
      <c r="S135" s="19">
        <v>330</v>
      </c>
      <c r="T135" s="20">
        <v>0.224493</v>
      </c>
      <c r="U135" s="20">
        <v>0.26923999999999998</v>
      </c>
      <c r="V135" s="21">
        <v>0.3201</v>
      </c>
      <c r="W135" s="22">
        <v>0.29350813893205496</v>
      </c>
      <c r="AA135" s="3"/>
      <c r="AB135" s="3"/>
      <c r="AC135" s="3"/>
      <c r="AD135" s="3"/>
    </row>
    <row r="136" spans="1:30" ht="15.75" customHeight="1">
      <c r="A136"/>
      <c r="B136" s="34"/>
      <c r="C136" s="18" t="s">
        <v>35</v>
      </c>
      <c r="D136" s="19">
        <v>78</v>
      </c>
      <c r="E136" s="20">
        <v>2.9187875348790664E-4</v>
      </c>
      <c r="F136" s="20">
        <v>2.6870734748290171E-3</v>
      </c>
      <c r="G136" s="21">
        <v>1.0207606708700828E-2</v>
      </c>
      <c r="H136" s="22">
        <v>6.3189935581960234E-3</v>
      </c>
      <c r="I136" s="19">
        <v>59</v>
      </c>
      <c r="J136" s="20">
        <v>6.5944067796635988E-2</v>
      </c>
      <c r="K136" s="20">
        <v>0.26610161673554544</v>
      </c>
      <c r="L136" s="21">
        <v>0.41130046392555913</v>
      </c>
      <c r="M136" s="22">
        <v>0.18995430836732649</v>
      </c>
      <c r="N136" s="19">
        <v>312</v>
      </c>
      <c r="O136" s="20">
        <v>9.5839168743799066E-3</v>
      </c>
      <c r="P136" s="20">
        <v>1.9195518103262324E-2</v>
      </c>
      <c r="Q136" s="21">
        <v>2.8157943004108895E-2</v>
      </c>
      <c r="R136" s="22">
        <v>1.3968279723073289E-2</v>
      </c>
      <c r="S136" s="19">
        <v>324</v>
      </c>
      <c r="T136" s="20">
        <v>0.2492</v>
      </c>
      <c r="U136" s="20">
        <v>0.30930000000000002</v>
      </c>
      <c r="V136" s="21">
        <v>0.38569999999999999</v>
      </c>
      <c r="W136" s="22">
        <v>0.28928222191849795</v>
      </c>
      <c r="AA136" s="3"/>
      <c r="AB136" s="3"/>
      <c r="AC136" s="3"/>
      <c r="AD136" s="3"/>
    </row>
    <row r="137" spans="1:30" ht="15.75" customHeight="1">
      <c r="A137"/>
      <c r="B137" s="34"/>
      <c r="C137" s="18" t="s">
        <v>60</v>
      </c>
      <c r="D137" s="19" t="s">
        <v>59</v>
      </c>
      <c r="E137" s="20" t="s">
        <v>59</v>
      </c>
      <c r="F137" s="20" t="s">
        <v>59</v>
      </c>
      <c r="G137" s="21" t="s">
        <v>59</v>
      </c>
      <c r="H137" s="22" t="s">
        <v>59</v>
      </c>
      <c r="I137" s="19" t="s">
        <v>59</v>
      </c>
      <c r="J137" s="20" t="s">
        <v>59</v>
      </c>
      <c r="K137" s="20" t="s">
        <v>59</v>
      </c>
      <c r="L137" s="21" t="s">
        <v>59</v>
      </c>
      <c r="M137" s="22" t="s">
        <v>59</v>
      </c>
      <c r="N137" s="19" t="s">
        <v>59</v>
      </c>
      <c r="O137" s="20" t="s">
        <v>59</v>
      </c>
      <c r="P137" s="20" t="s">
        <v>59</v>
      </c>
      <c r="Q137" s="21" t="s">
        <v>59</v>
      </c>
      <c r="R137" s="22" t="s">
        <v>59</v>
      </c>
      <c r="S137" s="19" t="s">
        <v>59</v>
      </c>
      <c r="T137" s="20" t="s">
        <v>59</v>
      </c>
      <c r="U137" s="20" t="s">
        <v>59</v>
      </c>
      <c r="V137" s="21" t="s">
        <v>59</v>
      </c>
      <c r="W137" s="22" t="s">
        <v>59</v>
      </c>
      <c r="AA137" s="3"/>
      <c r="AB137" s="3"/>
      <c r="AC137" s="3"/>
      <c r="AD137" s="3"/>
    </row>
    <row r="138" spans="1:30" ht="15.75" customHeight="1">
      <c r="A138"/>
      <c r="B138" s="34"/>
      <c r="C138" s="18" t="s">
        <v>61</v>
      </c>
      <c r="D138" s="19">
        <v>9</v>
      </c>
      <c r="E138" s="20">
        <v>2.9897767581079997E-4</v>
      </c>
      <c r="F138" s="20">
        <v>1.9700482320124291E-3</v>
      </c>
      <c r="G138" s="21">
        <v>3.7738951382462285E-3</v>
      </c>
      <c r="H138" s="22">
        <v>2.4841688889249997E-3</v>
      </c>
      <c r="I138" s="19">
        <v>7</v>
      </c>
      <c r="J138" s="20">
        <v>1.0000716454489082E-3</v>
      </c>
      <c r="K138" s="20">
        <v>9.6470100500471515E-2</v>
      </c>
      <c r="L138" s="21">
        <v>0.46904054624776714</v>
      </c>
      <c r="M138" s="22">
        <v>0.1741253992637361</v>
      </c>
      <c r="N138" s="19">
        <v>23</v>
      </c>
      <c r="O138" s="20">
        <v>2.8470000000000001E-3</v>
      </c>
      <c r="P138" s="20">
        <v>9.5610000000000001E-3</v>
      </c>
      <c r="Q138" s="21">
        <v>1.477660910719363E-2</v>
      </c>
      <c r="R138" s="22">
        <v>1.2895301801150297E-2</v>
      </c>
      <c r="S138" s="19">
        <v>23</v>
      </c>
      <c r="T138" s="20">
        <v>0.36459999999999998</v>
      </c>
      <c r="U138" s="20">
        <v>0.39965200000000001</v>
      </c>
      <c r="V138" s="21">
        <v>0.4</v>
      </c>
      <c r="W138" s="22">
        <v>0.36087344211466682</v>
      </c>
      <c r="AA138" s="3"/>
      <c r="AB138" s="3"/>
      <c r="AC138" s="3"/>
      <c r="AD138" s="3"/>
    </row>
    <row r="139" spans="1:30" ht="15.75" customHeight="1">
      <c r="A139"/>
      <c r="B139" s="34"/>
      <c r="C139" s="18" t="s">
        <v>62</v>
      </c>
      <c r="D139" s="19">
        <v>23</v>
      </c>
      <c r="E139" s="20">
        <v>5.7213934456998498E-6</v>
      </c>
      <c r="F139" s="20">
        <v>5.1699964278412831E-4</v>
      </c>
      <c r="G139" s="21">
        <v>1.1069766054656485E-3</v>
      </c>
      <c r="H139" s="22">
        <v>9.9653070847781897E-4</v>
      </c>
      <c r="I139" s="19">
        <v>20</v>
      </c>
      <c r="J139" s="20">
        <v>0.11240774469419755</v>
      </c>
      <c r="K139" s="20">
        <v>0.24474677752206853</v>
      </c>
      <c r="L139" s="21">
        <v>0.40042422519519416</v>
      </c>
      <c r="M139" s="22">
        <v>0.23096101891775137</v>
      </c>
      <c r="N139" s="19">
        <v>63</v>
      </c>
      <c r="O139" s="20">
        <v>4.6671999999999998E-3</v>
      </c>
      <c r="P139" s="20">
        <v>1.0196657214666165E-2</v>
      </c>
      <c r="Q139" s="21">
        <v>2.2679684283797734E-2</v>
      </c>
      <c r="R139" s="22">
        <v>1.3753466852600092E-2</v>
      </c>
      <c r="S139" s="19">
        <v>65</v>
      </c>
      <c r="T139" s="20">
        <v>0.33679999999999999</v>
      </c>
      <c r="U139" s="20">
        <v>0.39289151</v>
      </c>
      <c r="V139" s="21">
        <v>0.40151300000000001</v>
      </c>
      <c r="W139" s="22">
        <v>0.35309897715372146</v>
      </c>
      <c r="AA139" s="3"/>
      <c r="AB139" s="3"/>
      <c r="AC139" s="3"/>
      <c r="AD139" s="3"/>
    </row>
    <row r="140" spans="1:30" ht="15.75" customHeight="1">
      <c r="A140"/>
      <c r="B140" s="34"/>
      <c r="C140" s="23" t="s">
        <v>3</v>
      </c>
      <c r="D140" s="24">
        <v>186</v>
      </c>
      <c r="E140" s="25">
        <v>1.295928302153179E-3</v>
      </c>
      <c r="F140" s="25">
        <v>3.7998462041127744E-3</v>
      </c>
      <c r="G140" s="26">
        <v>8.7055553411519559E-3</v>
      </c>
      <c r="H140" s="27">
        <v>4.3540819624091403E-3</v>
      </c>
      <c r="I140" s="24">
        <v>163</v>
      </c>
      <c r="J140" s="25">
        <v>9.5797672240064011E-2</v>
      </c>
      <c r="K140" s="25">
        <v>0.21214229752279298</v>
      </c>
      <c r="L140" s="26">
        <v>0.32354652206804996</v>
      </c>
      <c r="M140" s="27">
        <v>0.17739271881172772</v>
      </c>
      <c r="N140" s="24">
        <v>492</v>
      </c>
      <c r="O140" s="25">
        <v>7.4433700749583637E-3</v>
      </c>
      <c r="P140" s="25">
        <v>1.4131523399216857E-2</v>
      </c>
      <c r="Q140" s="26">
        <v>2.4502273980107618E-2</v>
      </c>
      <c r="R140" s="27">
        <v>1.0929675768833151E-2</v>
      </c>
      <c r="S140" s="24">
        <v>492</v>
      </c>
      <c r="T140" s="25">
        <v>0.18210000000000001</v>
      </c>
      <c r="U140" s="25">
        <v>0.2404</v>
      </c>
      <c r="V140" s="26">
        <v>0.29900900000000002</v>
      </c>
      <c r="W140" s="27">
        <v>0.27254296411921541</v>
      </c>
      <c r="AA140" s="3"/>
      <c r="AB140" s="3"/>
      <c r="AC140" s="3"/>
      <c r="AD140" s="3"/>
    </row>
    <row r="141" spans="1:30" ht="15.75" customHeight="1">
      <c r="A141"/>
      <c r="B141" s="34"/>
      <c r="C141" s="18" t="s">
        <v>63</v>
      </c>
      <c r="D141" s="24">
        <v>4</v>
      </c>
      <c r="E141" s="25">
        <v>1.1175938427560295E-3</v>
      </c>
      <c r="F141" s="25">
        <v>6.5059087155898351E-3</v>
      </c>
      <c r="G141" s="26">
        <v>1.0776629745667612E-2</v>
      </c>
      <c r="H141" s="27">
        <v>4.3138846943385463E-3</v>
      </c>
      <c r="I141" s="24" t="s">
        <v>59</v>
      </c>
      <c r="J141" s="25" t="s">
        <v>59</v>
      </c>
      <c r="K141" s="25" t="s">
        <v>59</v>
      </c>
      <c r="L141" s="26" t="s">
        <v>59</v>
      </c>
      <c r="M141" s="27" t="s">
        <v>59</v>
      </c>
      <c r="N141" s="24">
        <v>7</v>
      </c>
      <c r="O141" s="25">
        <v>1.9276669E-2</v>
      </c>
      <c r="P141" s="25">
        <v>2.4959871000000002E-2</v>
      </c>
      <c r="Q141" s="26">
        <v>3.0572071495409001E-2</v>
      </c>
      <c r="R141" s="27">
        <v>2.7668603677448562E-2</v>
      </c>
      <c r="S141" s="24">
        <v>7</v>
      </c>
      <c r="T141" s="25">
        <v>0.16869999999999999</v>
      </c>
      <c r="U141" s="25">
        <v>0.36949918999999998</v>
      </c>
      <c r="V141" s="26">
        <v>0.44335886499999999</v>
      </c>
      <c r="W141" s="27">
        <v>0.34455964022168822</v>
      </c>
      <c r="AA141" s="3"/>
      <c r="AB141" s="3"/>
      <c r="AC141" s="3"/>
      <c r="AD141" s="3"/>
    </row>
    <row r="142" spans="1:30" ht="15.75" customHeight="1">
      <c r="A142"/>
      <c r="B142" s="34"/>
      <c r="C142" s="18" t="s">
        <v>64</v>
      </c>
      <c r="D142" s="24">
        <v>128</v>
      </c>
      <c r="E142" s="25">
        <v>1.3396411784726658E-3</v>
      </c>
      <c r="F142" s="25">
        <v>3.4131179958681356E-3</v>
      </c>
      <c r="G142" s="26">
        <v>6.816078200289467E-3</v>
      </c>
      <c r="H142" s="27">
        <v>2.7508150161723367E-3</v>
      </c>
      <c r="I142" s="24">
        <v>106</v>
      </c>
      <c r="J142" s="25">
        <v>5.3128342152373539E-2</v>
      </c>
      <c r="K142" s="25">
        <v>0.12795393928132853</v>
      </c>
      <c r="L142" s="26">
        <v>0.30539448836720268</v>
      </c>
      <c r="M142" s="27">
        <v>0.11006470340257109</v>
      </c>
      <c r="N142" s="24">
        <v>460</v>
      </c>
      <c r="O142" s="25">
        <v>5.7987301696398813E-3</v>
      </c>
      <c r="P142" s="25">
        <v>8.453454291371806E-3</v>
      </c>
      <c r="Q142" s="26">
        <v>1.8601664137163666E-2</v>
      </c>
      <c r="R142" s="27">
        <v>8.7235377416642664E-3</v>
      </c>
      <c r="S142" s="24">
        <v>460</v>
      </c>
      <c r="T142" s="25">
        <v>0.14729999999999999</v>
      </c>
      <c r="U142" s="25">
        <v>0.17261345</v>
      </c>
      <c r="V142" s="26">
        <v>0.25314994600000001</v>
      </c>
      <c r="W142" s="27">
        <v>0.20231088554589152</v>
      </c>
      <c r="AA142" s="3"/>
      <c r="AB142" s="3"/>
      <c r="AC142" s="3"/>
      <c r="AD142" s="3"/>
    </row>
    <row r="143" spans="1:30" ht="15.75" customHeight="1">
      <c r="A143"/>
      <c r="B143" s="34"/>
      <c r="C143" s="18" t="s">
        <v>65</v>
      </c>
      <c r="D143" s="19">
        <v>30</v>
      </c>
      <c r="E143" s="20">
        <v>7.5730958858290752E-4</v>
      </c>
      <c r="F143" s="20">
        <v>1.4255883157325926E-3</v>
      </c>
      <c r="G143" s="21">
        <v>3.1227845669404481E-3</v>
      </c>
      <c r="H143" s="22">
        <v>9.7679383806445388E-4</v>
      </c>
      <c r="I143" s="19">
        <v>27</v>
      </c>
      <c r="J143" s="20">
        <v>5.8675830208844613E-2</v>
      </c>
      <c r="K143" s="20">
        <v>0.1141566794787009</v>
      </c>
      <c r="L143" s="21">
        <v>0.24576761655406346</v>
      </c>
      <c r="M143" s="22">
        <v>0.10746471895523951</v>
      </c>
      <c r="N143" s="19">
        <v>63</v>
      </c>
      <c r="O143" s="20">
        <v>5.5459758122588009E-3</v>
      </c>
      <c r="P143" s="20">
        <v>9.8150588498261901E-3</v>
      </c>
      <c r="Q143" s="21">
        <v>1.965007066942143E-2</v>
      </c>
      <c r="R143" s="22">
        <v>8.7163356561955358E-3</v>
      </c>
      <c r="S143" s="19">
        <v>64</v>
      </c>
      <c r="T143" s="20">
        <v>0.14561821</v>
      </c>
      <c r="U143" s="20">
        <v>0.17430200000000001</v>
      </c>
      <c r="V143" s="21">
        <v>0.24622497300000001</v>
      </c>
      <c r="W143" s="22">
        <v>0.20183950284664201</v>
      </c>
      <c r="AA143" s="3"/>
      <c r="AB143" s="3"/>
      <c r="AC143" s="3"/>
      <c r="AD143" s="3"/>
    </row>
    <row r="144" spans="1:30" ht="15.75" customHeight="1">
      <c r="A144"/>
      <c r="B144" s="34"/>
      <c r="C144" s="18" t="s">
        <v>37</v>
      </c>
      <c r="D144" s="19">
        <v>82</v>
      </c>
      <c r="E144" s="20">
        <v>8.598360680370712E-4</v>
      </c>
      <c r="F144" s="20">
        <v>2.3096260178221257E-3</v>
      </c>
      <c r="G144" s="21">
        <v>5.5847556209993243E-3</v>
      </c>
      <c r="H144" s="22">
        <v>2.6997415088000753E-3</v>
      </c>
      <c r="I144" s="19">
        <v>64</v>
      </c>
      <c r="J144" s="20">
        <v>0.13291853827037614</v>
      </c>
      <c r="K144" s="20">
        <v>0.30362845370703162</v>
      </c>
      <c r="L144" s="21">
        <v>0.48616129332253144</v>
      </c>
      <c r="M144" s="22">
        <v>0.26167010532358992</v>
      </c>
      <c r="N144" s="19">
        <v>212</v>
      </c>
      <c r="O144" s="20">
        <v>6.9499999999999996E-3</v>
      </c>
      <c r="P144" s="20">
        <v>1.3389709793647484E-2</v>
      </c>
      <c r="Q144" s="21">
        <v>3.9489999999999997E-2</v>
      </c>
      <c r="R144" s="22">
        <v>1.021057315845938E-2</v>
      </c>
      <c r="S144" s="19">
        <v>212</v>
      </c>
      <c r="T144" s="20">
        <v>0.51258190000000003</v>
      </c>
      <c r="U144" s="20">
        <v>0.61518799999999996</v>
      </c>
      <c r="V144" s="21">
        <v>0.71209999999999996</v>
      </c>
      <c r="W144" s="22">
        <v>0.64466792732818978</v>
      </c>
      <c r="AA144" s="3"/>
      <c r="AB144" s="3"/>
      <c r="AC144" s="3"/>
      <c r="AD144" s="3"/>
    </row>
    <row r="145" spans="1:30" ht="15.75" customHeight="1" thickBot="1">
      <c r="A145"/>
      <c r="B145" s="35"/>
      <c r="C145" s="28" t="s">
        <v>38</v>
      </c>
      <c r="D145" s="29">
        <v>182</v>
      </c>
      <c r="E145" s="30">
        <v>3.4461940583731679E-3</v>
      </c>
      <c r="F145" s="30">
        <v>9.2317999939573753E-3</v>
      </c>
      <c r="G145" s="31">
        <v>2.6210523820829775E-2</v>
      </c>
      <c r="H145" s="32">
        <v>9.0060549085317267E-3</v>
      </c>
      <c r="I145" s="29">
        <v>131</v>
      </c>
      <c r="J145" s="30">
        <v>0.11180648615253375</v>
      </c>
      <c r="K145" s="30">
        <v>0.29108805732863208</v>
      </c>
      <c r="L145" s="31">
        <v>0.43720930232558142</v>
      </c>
      <c r="M145" s="32">
        <v>0.23994130085372173</v>
      </c>
      <c r="N145" s="29">
        <v>440</v>
      </c>
      <c r="O145" s="30">
        <v>1.2250108862547699E-2</v>
      </c>
      <c r="P145" s="30">
        <v>2.2317625800336201E-2</v>
      </c>
      <c r="Q145" s="31">
        <v>3.5139828810770962E-2</v>
      </c>
      <c r="R145" s="32">
        <v>2.0099816892583135E-2</v>
      </c>
      <c r="S145" s="29">
        <v>448</v>
      </c>
      <c r="T145" s="30">
        <v>0.32306305000000002</v>
      </c>
      <c r="U145" s="30">
        <v>0.39562799999999998</v>
      </c>
      <c r="V145" s="31">
        <v>0.506332</v>
      </c>
      <c r="W145" s="32">
        <v>0.42504133087194218</v>
      </c>
      <c r="AA145" s="3"/>
      <c r="AB145" s="3"/>
      <c r="AC145" s="3"/>
      <c r="AD145" s="3"/>
    </row>
    <row r="146" spans="1:30" ht="15.75" customHeight="1">
      <c r="A146"/>
      <c r="B146" s="33" t="s">
        <v>16</v>
      </c>
      <c r="C146" s="13" t="s">
        <v>2</v>
      </c>
      <c r="D146" s="14">
        <v>12</v>
      </c>
      <c r="E146" s="15">
        <v>0</v>
      </c>
      <c r="F146" s="15">
        <v>4.9162306400805908E-6</v>
      </c>
      <c r="G146" s="16">
        <v>9.8893377019161106E-5</v>
      </c>
      <c r="H146" s="17">
        <v>7.2364139371674058E-6</v>
      </c>
      <c r="I146" s="14">
        <v>8</v>
      </c>
      <c r="J146" s="15">
        <v>8.2135523613963038E-4</v>
      </c>
      <c r="K146" s="15">
        <v>8.2135523613963038E-4</v>
      </c>
      <c r="L146" s="16">
        <v>8.2135523613963038E-4</v>
      </c>
      <c r="M146" s="17">
        <v>8.2135523613963038E-4</v>
      </c>
      <c r="N146" s="14">
        <v>168</v>
      </c>
      <c r="O146" s="15">
        <v>3.5999999999999995E-3</v>
      </c>
      <c r="P146" s="15">
        <v>1.5233077296703947E-2</v>
      </c>
      <c r="Q146" s="16">
        <v>4.370543815289428E-2</v>
      </c>
      <c r="R146" s="17">
        <v>6.1759093620035586E-2</v>
      </c>
      <c r="S146" s="14">
        <v>168</v>
      </c>
      <c r="T146" s="15">
        <v>0.389067</v>
      </c>
      <c r="U146" s="15">
        <v>0.4</v>
      </c>
      <c r="V146" s="16">
        <v>0.40002690000000002</v>
      </c>
      <c r="W146" s="17">
        <v>0.38339537152107878</v>
      </c>
      <c r="AA146" s="3"/>
      <c r="AB146" s="3"/>
      <c r="AC146" s="3"/>
      <c r="AD146" s="3"/>
    </row>
    <row r="147" spans="1:30" ht="15.75" customHeight="1">
      <c r="A147"/>
      <c r="B147" s="34"/>
      <c r="C147" s="18" t="s">
        <v>36</v>
      </c>
      <c r="D147" s="19" t="s">
        <v>59</v>
      </c>
      <c r="E147" s="20" t="s">
        <v>59</v>
      </c>
      <c r="F147" s="20" t="s">
        <v>59</v>
      </c>
      <c r="G147" s="21" t="s">
        <v>59</v>
      </c>
      <c r="H147" s="22" t="s">
        <v>59</v>
      </c>
      <c r="I147" s="19" t="s">
        <v>59</v>
      </c>
      <c r="J147" s="20" t="s">
        <v>59</v>
      </c>
      <c r="K147" s="20" t="s">
        <v>59</v>
      </c>
      <c r="L147" s="21" t="s">
        <v>59</v>
      </c>
      <c r="M147" s="22" t="s">
        <v>59</v>
      </c>
      <c r="N147" s="19">
        <v>30</v>
      </c>
      <c r="O147" s="20">
        <v>3.3E-3</v>
      </c>
      <c r="P147" s="20">
        <v>2.4257999999999998E-2</v>
      </c>
      <c r="Q147" s="21">
        <v>6.8199999999999997E-2</v>
      </c>
      <c r="R147" s="22">
        <v>1.3955080008262883E-2</v>
      </c>
      <c r="S147" s="19">
        <v>30</v>
      </c>
      <c r="T147" s="20">
        <v>0.29172399999999998</v>
      </c>
      <c r="U147" s="20">
        <v>0.36499999999999999</v>
      </c>
      <c r="V147" s="21">
        <v>0.3674</v>
      </c>
      <c r="W147" s="22">
        <v>0.23403282614930232</v>
      </c>
      <c r="AA147" s="3"/>
      <c r="AB147" s="3"/>
      <c r="AC147" s="3"/>
      <c r="AD147" s="3"/>
    </row>
    <row r="148" spans="1:30" ht="15.75" customHeight="1">
      <c r="A148"/>
      <c r="B148" s="34"/>
      <c r="C148" s="18" t="s">
        <v>35</v>
      </c>
      <c r="D148" s="19" t="s">
        <v>59</v>
      </c>
      <c r="E148" s="20" t="s">
        <v>59</v>
      </c>
      <c r="F148" s="20" t="s">
        <v>59</v>
      </c>
      <c r="G148" s="21" t="s">
        <v>59</v>
      </c>
      <c r="H148" s="22" t="s">
        <v>59</v>
      </c>
      <c r="I148" s="19" t="s">
        <v>59</v>
      </c>
      <c r="J148" s="20" t="s">
        <v>59</v>
      </c>
      <c r="K148" s="20" t="s">
        <v>59</v>
      </c>
      <c r="L148" s="21" t="s">
        <v>59</v>
      </c>
      <c r="M148" s="22" t="s">
        <v>59</v>
      </c>
      <c r="N148" s="19">
        <v>60</v>
      </c>
      <c r="O148" s="20">
        <v>7.6E-3</v>
      </c>
      <c r="P148" s="20">
        <v>1.711E-2</v>
      </c>
      <c r="Q148" s="21">
        <v>5.4963139931746015E-2</v>
      </c>
      <c r="R148" s="22">
        <v>2.918609980817018E-2</v>
      </c>
      <c r="S148" s="19">
        <v>60</v>
      </c>
      <c r="T148" s="20">
        <v>0.18090100000000001</v>
      </c>
      <c r="U148" s="20">
        <v>0.39350000000000002</v>
      </c>
      <c r="V148" s="21">
        <v>0.42959999999999998</v>
      </c>
      <c r="W148" s="22">
        <v>0.31984464165704268</v>
      </c>
      <c r="AA148" s="3"/>
      <c r="AB148" s="3"/>
      <c r="AC148" s="3"/>
      <c r="AD148" s="3"/>
    </row>
    <row r="149" spans="1:30" ht="15.75" customHeight="1">
      <c r="A149"/>
      <c r="B149" s="34"/>
      <c r="C149" s="18" t="s">
        <v>60</v>
      </c>
      <c r="D149" s="19" t="s">
        <v>59</v>
      </c>
      <c r="E149" s="20" t="s">
        <v>59</v>
      </c>
      <c r="F149" s="20" t="s">
        <v>59</v>
      </c>
      <c r="G149" s="21" t="s">
        <v>59</v>
      </c>
      <c r="H149" s="22" t="s">
        <v>59</v>
      </c>
      <c r="I149" s="19" t="s">
        <v>59</v>
      </c>
      <c r="J149" s="20" t="s">
        <v>59</v>
      </c>
      <c r="K149" s="20" t="s">
        <v>59</v>
      </c>
      <c r="L149" s="21" t="s">
        <v>59</v>
      </c>
      <c r="M149" s="22" t="s">
        <v>59</v>
      </c>
      <c r="N149" s="19" t="s">
        <v>59</v>
      </c>
      <c r="O149" s="20" t="s">
        <v>59</v>
      </c>
      <c r="P149" s="20" t="s">
        <v>59</v>
      </c>
      <c r="Q149" s="21" t="s">
        <v>59</v>
      </c>
      <c r="R149" s="22" t="s">
        <v>59</v>
      </c>
      <c r="S149" s="19" t="s">
        <v>59</v>
      </c>
      <c r="T149" s="20" t="s">
        <v>59</v>
      </c>
      <c r="U149" s="20" t="s">
        <v>59</v>
      </c>
      <c r="V149" s="21" t="s">
        <v>59</v>
      </c>
      <c r="W149" s="22" t="s">
        <v>59</v>
      </c>
      <c r="AA149" s="3"/>
      <c r="AB149" s="3"/>
      <c r="AC149" s="3"/>
      <c r="AD149" s="3"/>
    </row>
    <row r="150" spans="1:30" ht="15.75" customHeight="1">
      <c r="A150"/>
      <c r="B150" s="34"/>
      <c r="C150" s="18" t="s">
        <v>61</v>
      </c>
      <c r="D150" s="19" t="s">
        <v>59</v>
      </c>
      <c r="E150" s="20" t="s">
        <v>59</v>
      </c>
      <c r="F150" s="20" t="s">
        <v>59</v>
      </c>
      <c r="G150" s="21" t="s">
        <v>59</v>
      </c>
      <c r="H150" s="22" t="s">
        <v>59</v>
      </c>
      <c r="I150" s="19" t="s">
        <v>59</v>
      </c>
      <c r="J150" s="20" t="s">
        <v>59</v>
      </c>
      <c r="K150" s="20" t="s">
        <v>59</v>
      </c>
      <c r="L150" s="21" t="s">
        <v>59</v>
      </c>
      <c r="M150" s="22" t="s">
        <v>59</v>
      </c>
      <c r="N150" s="19">
        <v>9</v>
      </c>
      <c r="O150" s="20">
        <v>7.1000000000000004E-3</v>
      </c>
      <c r="P150" s="20">
        <v>2.0738726609176077E-2</v>
      </c>
      <c r="Q150" s="21">
        <v>2.2422816000000002E-2</v>
      </c>
      <c r="R150" s="22">
        <v>2.0904561414130763E-2</v>
      </c>
      <c r="S150" s="19">
        <v>9</v>
      </c>
      <c r="T150" s="20">
        <v>0.30122963200000002</v>
      </c>
      <c r="U150" s="20">
        <v>0.4</v>
      </c>
      <c r="V150" s="21">
        <v>0.40278799999999998</v>
      </c>
      <c r="W150" s="22">
        <v>0.34532719136179457</v>
      </c>
      <c r="AA150" s="3"/>
      <c r="AB150" s="3"/>
      <c r="AC150" s="3"/>
      <c r="AD150" s="3"/>
    </row>
    <row r="151" spans="1:30" ht="15.75" customHeight="1">
      <c r="A151"/>
      <c r="B151" s="34"/>
      <c r="C151" s="18" t="s">
        <v>62</v>
      </c>
      <c r="D151" s="19" t="s">
        <v>59</v>
      </c>
      <c r="E151" s="20" t="s">
        <v>59</v>
      </c>
      <c r="F151" s="20" t="s">
        <v>59</v>
      </c>
      <c r="G151" s="21" t="s">
        <v>59</v>
      </c>
      <c r="H151" s="22" t="s">
        <v>59</v>
      </c>
      <c r="I151" s="19" t="s">
        <v>59</v>
      </c>
      <c r="J151" s="20" t="s">
        <v>59</v>
      </c>
      <c r="K151" s="20" t="s">
        <v>59</v>
      </c>
      <c r="L151" s="21" t="s">
        <v>59</v>
      </c>
      <c r="M151" s="22" t="s">
        <v>59</v>
      </c>
      <c r="N151" s="19">
        <v>30</v>
      </c>
      <c r="O151" s="20">
        <v>3.0999999999999995E-3</v>
      </c>
      <c r="P151" s="20">
        <v>7.0899999999999999E-3</v>
      </c>
      <c r="Q151" s="21">
        <v>2.0441999999999998E-2</v>
      </c>
      <c r="R151" s="22">
        <v>6.6362233110784125E-2</v>
      </c>
      <c r="S151" s="19">
        <v>30</v>
      </c>
      <c r="T151" s="20">
        <v>0.3991536</v>
      </c>
      <c r="U151" s="20">
        <v>0.4</v>
      </c>
      <c r="V151" s="21">
        <v>0.4027</v>
      </c>
      <c r="W151" s="22">
        <v>0.41622276304590816</v>
      </c>
      <c r="AA151" s="3"/>
      <c r="AB151" s="3"/>
      <c r="AC151" s="3"/>
      <c r="AD151" s="3"/>
    </row>
    <row r="152" spans="1:30" ht="15.75" customHeight="1">
      <c r="A152"/>
      <c r="B152" s="34"/>
      <c r="C152" s="23" t="s">
        <v>3</v>
      </c>
      <c r="D152" s="24">
        <v>74</v>
      </c>
      <c r="E152" s="25">
        <v>1.2475695496920813E-4</v>
      </c>
      <c r="F152" s="25">
        <v>9.4194052578150259E-4</v>
      </c>
      <c r="G152" s="26">
        <v>1.3120222125043773E-2</v>
      </c>
      <c r="H152" s="27">
        <v>1.371683676913883E-2</v>
      </c>
      <c r="I152" s="24">
        <v>50</v>
      </c>
      <c r="J152" s="25">
        <v>0.21462639109697934</v>
      </c>
      <c r="K152" s="25">
        <v>0.31366312807265323</v>
      </c>
      <c r="L152" s="26">
        <v>0.63695003207127476</v>
      </c>
      <c r="M152" s="27">
        <v>0.34651102377897713</v>
      </c>
      <c r="N152" s="24">
        <v>396</v>
      </c>
      <c r="O152" s="25">
        <v>4.455837872631551E-3</v>
      </c>
      <c r="P152" s="25">
        <v>1.1755480278314035E-2</v>
      </c>
      <c r="Q152" s="26">
        <v>2.9043417842352089E-2</v>
      </c>
      <c r="R152" s="27">
        <v>1.9538687996396662E-2</v>
      </c>
      <c r="S152" s="24">
        <v>368</v>
      </c>
      <c r="T152" s="25">
        <v>0.1820975135</v>
      </c>
      <c r="U152" s="25">
        <v>0.269428</v>
      </c>
      <c r="V152" s="26">
        <v>0.40534700700000004</v>
      </c>
      <c r="W152" s="27">
        <v>0.20118003288809044</v>
      </c>
      <c r="AA152" s="3"/>
      <c r="AB152" s="3"/>
      <c r="AC152" s="3"/>
      <c r="AD152" s="3"/>
    </row>
    <row r="153" spans="1:30" ht="15.75" customHeight="1">
      <c r="A153"/>
      <c r="B153" s="34"/>
      <c r="C153" s="18" t="s">
        <v>63</v>
      </c>
      <c r="D153" s="24" t="s">
        <v>59</v>
      </c>
      <c r="E153" s="25" t="s">
        <v>59</v>
      </c>
      <c r="F153" s="25" t="s">
        <v>59</v>
      </c>
      <c r="G153" s="26" t="s">
        <v>59</v>
      </c>
      <c r="H153" s="27" t="s">
        <v>59</v>
      </c>
      <c r="I153" s="24" t="s">
        <v>59</v>
      </c>
      <c r="J153" s="25" t="s">
        <v>59</v>
      </c>
      <c r="K153" s="25" t="s">
        <v>59</v>
      </c>
      <c r="L153" s="26" t="s">
        <v>59</v>
      </c>
      <c r="M153" s="27" t="s">
        <v>59</v>
      </c>
      <c r="N153" s="24">
        <v>5</v>
      </c>
      <c r="O153" s="25">
        <v>2.4899999999999999E-2</v>
      </c>
      <c r="P153" s="25">
        <v>2.9700000000000001E-2</v>
      </c>
      <c r="Q153" s="26">
        <v>2.9700000000000001E-2</v>
      </c>
      <c r="R153" s="27">
        <v>2.3060556473037824E-2</v>
      </c>
      <c r="S153" s="24">
        <v>5</v>
      </c>
      <c r="T153" s="25">
        <v>0.14130000000000001</v>
      </c>
      <c r="U153" s="25">
        <v>0.3</v>
      </c>
      <c r="V153" s="26">
        <v>0.35410000000000003</v>
      </c>
      <c r="W153" s="27">
        <v>0.31250592194975757</v>
      </c>
      <c r="AA153" s="3"/>
      <c r="AB153" s="3"/>
      <c r="AC153" s="3"/>
      <c r="AD153" s="3"/>
    </row>
    <row r="154" spans="1:30" ht="15.75" customHeight="1">
      <c r="A154"/>
      <c r="B154" s="34"/>
      <c r="C154" s="18" t="s">
        <v>64</v>
      </c>
      <c r="D154" s="24">
        <v>20</v>
      </c>
      <c r="E154" s="25">
        <v>0</v>
      </c>
      <c r="F154" s="25">
        <v>0</v>
      </c>
      <c r="G154" s="26">
        <v>2.2526384813427213E-3</v>
      </c>
      <c r="H154" s="27">
        <v>3.5679311723497385E-3</v>
      </c>
      <c r="I154" s="24">
        <v>8</v>
      </c>
      <c r="J154" s="25">
        <v>0.25533502451621781</v>
      </c>
      <c r="K154" s="25">
        <v>0.36390102679489628</v>
      </c>
      <c r="L154" s="26">
        <v>0.50933068139808979</v>
      </c>
      <c r="M154" s="27">
        <v>0.43157062238503158</v>
      </c>
      <c r="N154" s="24">
        <v>216</v>
      </c>
      <c r="O154" s="25">
        <v>1.9380000000000001E-3</v>
      </c>
      <c r="P154" s="25">
        <v>3.6411271944505486E-3</v>
      </c>
      <c r="Q154" s="26">
        <v>6.7000000000000002E-3</v>
      </c>
      <c r="R154" s="27">
        <v>7.9462207451853097E-3</v>
      </c>
      <c r="S154" s="24">
        <v>216</v>
      </c>
      <c r="T154" s="25">
        <v>0.148255</v>
      </c>
      <c r="U154" s="25">
        <v>0.1716</v>
      </c>
      <c r="V154" s="26">
        <v>0.19489999999999999</v>
      </c>
      <c r="W154" s="27">
        <v>0.15516867729618225</v>
      </c>
      <c r="AA154" s="3"/>
      <c r="AB154" s="3"/>
      <c r="AC154" s="3"/>
      <c r="AD154" s="3"/>
    </row>
    <row r="155" spans="1:30" ht="15.75" customHeight="1">
      <c r="A155"/>
      <c r="B155" s="34"/>
      <c r="C155" s="18" t="s">
        <v>65</v>
      </c>
      <c r="D155" s="19" t="s">
        <v>59</v>
      </c>
      <c r="E155" s="20" t="s">
        <v>59</v>
      </c>
      <c r="F155" s="20" t="s">
        <v>59</v>
      </c>
      <c r="G155" s="21" t="s">
        <v>59</v>
      </c>
      <c r="H155" s="22" t="s">
        <v>59</v>
      </c>
      <c r="I155" s="19" t="s">
        <v>59</v>
      </c>
      <c r="J155" s="20" t="s">
        <v>59</v>
      </c>
      <c r="K155" s="20" t="s">
        <v>59</v>
      </c>
      <c r="L155" s="21" t="s">
        <v>59</v>
      </c>
      <c r="M155" s="22" t="s">
        <v>59</v>
      </c>
      <c r="N155" s="19">
        <v>41</v>
      </c>
      <c r="O155" s="20">
        <v>2.2000000000000001E-3</v>
      </c>
      <c r="P155" s="20">
        <v>3.7000000000000002E-3</v>
      </c>
      <c r="Q155" s="21">
        <v>6.5338536927717064E-3</v>
      </c>
      <c r="R155" s="22">
        <v>8.8304812880544911E-3</v>
      </c>
      <c r="S155" s="19">
        <v>42</v>
      </c>
      <c r="T155" s="20">
        <v>0.13950000000000001</v>
      </c>
      <c r="U155" s="20">
        <v>0.16992000000000002</v>
      </c>
      <c r="V155" s="21">
        <v>0.19711000000000001</v>
      </c>
      <c r="W155" s="22">
        <v>0.15607911363431878</v>
      </c>
      <c r="AA155" s="3"/>
      <c r="AB155" s="3"/>
      <c r="AC155" s="3"/>
      <c r="AD155" s="3"/>
    </row>
    <row r="156" spans="1:30" ht="15.75" customHeight="1">
      <c r="A156"/>
      <c r="B156" s="34"/>
      <c r="C156" s="18" t="s">
        <v>37</v>
      </c>
      <c r="D156" s="19">
        <v>38</v>
      </c>
      <c r="E156" s="20">
        <v>4.4445530890755108E-4</v>
      </c>
      <c r="F156" s="20">
        <v>2.005830974516805E-3</v>
      </c>
      <c r="G156" s="21">
        <v>1.1461083009289707E-2</v>
      </c>
      <c r="H156" s="22">
        <v>6.8668796737511896E-3</v>
      </c>
      <c r="I156" s="19">
        <v>27</v>
      </c>
      <c r="J156" s="20">
        <v>0.18881305966360576</v>
      </c>
      <c r="K156" s="20">
        <v>0.31234777474352349</v>
      </c>
      <c r="L156" s="21">
        <v>0.47762372351919108</v>
      </c>
      <c r="M156" s="22">
        <v>0.407091611394157</v>
      </c>
      <c r="N156" s="19">
        <v>152</v>
      </c>
      <c r="O156" s="20">
        <v>5.6539809999999998E-3</v>
      </c>
      <c r="P156" s="20">
        <v>1.1188652085959244E-2</v>
      </c>
      <c r="Q156" s="21">
        <v>2.3258053558368356E-2</v>
      </c>
      <c r="R156" s="22">
        <v>1.9067778958430561E-2</v>
      </c>
      <c r="S156" s="19">
        <v>156</v>
      </c>
      <c r="T156" s="20">
        <v>0.55179999999999996</v>
      </c>
      <c r="U156" s="20">
        <v>0.653281</v>
      </c>
      <c r="V156" s="21">
        <v>0.81140000000000001</v>
      </c>
      <c r="W156" s="22">
        <v>0.68535618233434792</v>
      </c>
      <c r="AA156" s="3"/>
      <c r="AB156" s="3"/>
      <c r="AC156" s="3"/>
      <c r="AD156" s="3"/>
    </row>
    <row r="157" spans="1:30" ht="15.75" customHeight="1" thickBot="1">
      <c r="A157"/>
      <c r="B157" s="35"/>
      <c r="C157" s="28" t="s">
        <v>38</v>
      </c>
      <c r="D157" s="29">
        <v>62</v>
      </c>
      <c r="E157" s="30">
        <v>4.5192710161007975E-4</v>
      </c>
      <c r="F157" s="30">
        <v>2.9457792468533129E-3</v>
      </c>
      <c r="G157" s="31">
        <v>4.2574093873387425E-2</v>
      </c>
      <c r="H157" s="32">
        <v>2.3242112402717383E-3</v>
      </c>
      <c r="I157" s="29">
        <v>38</v>
      </c>
      <c r="J157" s="30">
        <v>0.21462639109697934</v>
      </c>
      <c r="K157" s="30">
        <v>0.41737981789037631</v>
      </c>
      <c r="L157" s="31">
        <v>0.66787686836815052</v>
      </c>
      <c r="M157" s="32">
        <v>0.42047180634091325</v>
      </c>
      <c r="N157" s="29">
        <v>332</v>
      </c>
      <c r="O157" s="30">
        <v>6.9799306167924241E-3</v>
      </c>
      <c r="P157" s="30">
        <v>2.9000000000000001E-2</v>
      </c>
      <c r="Q157" s="31">
        <v>6.7880956544448284E-2</v>
      </c>
      <c r="R157" s="32">
        <v>3.6248293874613417E-2</v>
      </c>
      <c r="S157" s="29">
        <v>304</v>
      </c>
      <c r="T157" s="30">
        <v>0.2858</v>
      </c>
      <c r="U157" s="30">
        <v>0.38570755000000001</v>
      </c>
      <c r="V157" s="31">
        <v>0.51147592550000009</v>
      </c>
      <c r="W157" s="32">
        <v>0.2000062728298963</v>
      </c>
      <c r="AA157" s="3"/>
      <c r="AB157" s="3"/>
      <c r="AC157" s="3"/>
      <c r="AD157" s="3"/>
    </row>
    <row r="158" spans="1:30" ht="15.75" customHeight="1">
      <c r="A158"/>
      <c r="B158" s="33" t="s">
        <v>18</v>
      </c>
      <c r="C158" s="13" t="s">
        <v>2</v>
      </c>
      <c r="D158" s="14">
        <v>36</v>
      </c>
      <c r="E158" s="15">
        <v>3.1089589895723252E-5</v>
      </c>
      <c r="F158" s="15">
        <v>4.6181031060748168E-4</v>
      </c>
      <c r="G158" s="16">
        <v>3.1574855337375037E-3</v>
      </c>
      <c r="H158" s="17">
        <v>3.2611180146989789E-3</v>
      </c>
      <c r="I158" s="14">
        <v>26</v>
      </c>
      <c r="J158" s="15">
        <v>4.4301142807074971E-2</v>
      </c>
      <c r="K158" s="15">
        <v>0.18172828309304107</v>
      </c>
      <c r="L158" s="16">
        <v>0.33086825793119717</v>
      </c>
      <c r="M158" s="17">
        <v>0.21597112042144437</v>
      </c>
      <c r="N158" s="14">
        <v>216</v>
      </c>
      <c r="O158" s="15">
        <v>3.7960469289198859E-3</v>
      </c>
      <c r="P158" s="15">
        <v>1.0767580527216989E-2</v>
      </c>
      <c r="Q158" s="16">
        <v>1.752969673415115E-2</v>
      </c>
      <c r="R158" s="17">
        <v>1.4627852036454489E-2</v>
      </c>
      <c r="S158" s="14">
        <v>224</v>
      </c>
      <c r="T158" s="15">
        <v>0.25409999999999999</v>
      </c>
      <c r="U158" s="15">
        <v>0.38043101300000004</v>
      </c>
      <c r="V158" s="16">
        <v>0.4</v>
      </c>
      <c r="W158" s="17">
        <v>0.38232202693541173</v>
      </c>
      <c r="AA158" s="3"/>
      <c r="AB158" s="3"/>
      <c r="AC158" s="3"/>
      <c r="AD158" s="3"/>
    </row>
    <row r="159" spans="1:30" ht="15.75" customHeight="1">
      <c r="A159"/>
      <c r="B159" s="34"/>
      <c r="C159" s="18" t="s">
        <v>36</v>
      </c>
      <c r="D159" s="19">
        <v>18</v>
      </c>
      <c r="E159" s="20">
        <v>0</v>
      </c>
      <c r="F159" s="20">
        <v>0</v>
      </c>
      <c r="G159" s="21">
        <v>0</v>
      </c>
      <c r="H159" s="22">
        <v>0</v>
      </c>
      <c r="I159" s="19" t="s">
        <v>59</v>
      </c>
      <c r="J159" s="20" t="s">
        <v>59</v>
      </c>
      <c r="K159" s="20" t="s">
        <v>59</v>
      </c>
      <c r="L159" s="21" t="s">
        <v>59</v>
      </c>
      <c r="M159" s="22" t="s">
        <v>59</v>
      </c>
      <c r="N159" s="19">
        <v>102</v>
      </c>
      <c r="O159" s="20">
        <v>6.2859999999999999E-3</v>
      </c>
      <c r="P159" s="20">
        <v>1.1837632000000001E-2</v>
      </c>
      <c r="Q159" s="21">
        <v>1.8499999999999999E-2</v>
      </c>
      <c r="R159" s="22">
        <v>1.6595575619987774E-2</v>
      </c>
      <c r="S159" s="19">
        <v>102</v>
      </c>
      <c r="T159" s="20">
        <v>0.17730000000000001</v>
      </c>
      <c r="U159" s="20">
        <v>0.24110000000000001</v>
      </c>
      <c r="V159" s="21">
        <v>0.38600000000000001</v>
      </c>
      <c r="W159" s="22">
        <v>0.30965880995413703</v>
      </c>
      <c r="AA159" s="3"/>
      <c r="AB159" s="3"/>
      <c r="AC159" s="3"/>
      <c r="AD159" s="3"/>
    </row>
    <row r="160" spans="1:30" ht="15.75" customHeight="1">
      <c r="A160"/>
      <c r="B160" s="34"/>
      <c r="C160" s="18" t="s">
        <v>35</v>
      </c>
      <c r="D160" s="19">
        <v>24</v>
      </c>
      <c r="E160" s="20">
        <v>0</v>
      </c>
      <c r="F160" s="20">
        <v>1.7159322355119592E-3</v>
      </c>
      <c r="G160" s="21">
        <v>5.0312969043126788E-3</v>
      </c>
      <c r="H160" s="22">
        <v>8.4653578083268219E-3</v>
      </c>
      <c r="I160" s="19">
        <v>14</v>
      </c>
      <c r="J160" s="20">
        <v>0.11210454063551896</v>
      </c>
      <c r="K160" s="20">
        <v>0.24473059214609846</v>
      </c>
      <c r="L160" s="21">
        <v>0.3332891765548226</v>
      </c>
      <c r="M160" s="22">
        <v>0.17920919002492872</v>
      </c>
      <c r="N160" s="19">
        <v>100</v>
      </c>
      <c r="O160" s="20">
        <v>7.8399999999999997E-3</v>
      </c>
      <c r="P160" s="20">
        <v>2.2695000842534632E-2</v>
      </c>
      <c r="Q160" s="21">
        <v>3.7131337156166212E-2</v>
      </c>
      <c r="R160" s="22">
        <v>3.5306437121350932E-2</v>
      </c>
      <c r="S160" s="19">
        <v>100</v>
      </c>
      <c r="T160" s="20">
        <v>0.34447299999999997</v>
      </c>
      <c r="U160" s="20">
        <v>0.3992</v>
      </c>
      <c r="V160" s="21">
        <v>0.51707409000000004</v>
      </c>
      <c r="W160" s="22">
        <v>0.3989859191544825</v>
      </c>
      <c r="AA160" s="3"/>
      <c r="AB160" s="3"/>
      <c r="AC160" s="3"/>
      <c r="AD160" s="3"/>
    </row>
    <row r="161" spans="1:30" ht="15.75" customHeight="1">
      <c r="A161"/>
      <c r="B161" s="34"/>
      <c r="C161" s="18" t="s">
        <v>60</v>
      </c>
      <c r="D161" s="19" t="s">
        <v>59</v>
      </c>
      <c r="E161" s="20" t="s">
        <v>59</v>
      </c>
      <c r="F161" s="20" t="s">
        <v>59</v>
      </c>
      <c r="G161" s="21" t="s">
        <v>59</v>
      </c>
      <c r="H161" s="22" t="s">
        <v>59</v>
      </c>
      <c r="I161" s="19" t="s">
        <v>59</v>
      </c>
      <c r="J161" s="20" t="s">
        <v>59</v>
      </c>
      <c r="K161" s="20" t="s">
        <v>59</v>
      </c>
      <c r="L161" s="21" t="s">
        <v>59</v>
      </c>
      <c r="M161" s="22" t="s">
        <v>59</v>
      </c>
      <c r="N161" s="19" t="s">
        <v>59</v>
      </c>
      <c r="O161" s="20" t="s">
        <v>59</v>
      </c>
      <c r="P161" s="20" t="s">
        <v>59</v>
      </c>
      <c r="Q161" s="21" t="s">
        <v>59</v>
      </c>
      <c r="R161" s="22" t="s">
        <v>59</v>
      </c>
      <c r="S161" s="19" t="s">
        <v>59</v>
      </c>
      <c r="T161" s="20" t="s">
        <v>59</v>
      </c>
      <c r="U161" s="20" t="s">
        <v>59</v>
      </c>
      <c r="V161" s="21" t="s">
        <v>59</v>
      </c>
      <c r="W161" s="22" t="s">
        <v>59</v>
      </c>
      <c r="AA161" s="3"/>
      <c r="AB161" s="3"/>
      <c r="AC161" s="3"/>
      <c r="AD161" s="3"/>
    </row>
    <row r="162" spans="1:30" ht="15.75" customHeight="1">
      <c r="A162"/>
      <c r="B162" s="34"/>
      <c r="C162" s="18" t="s">
        <v>61</v>
      </c>
      <c r="D162" s="19" t="s">
        <v>59</v>
      </c>
      <c r="E162" s="20" t="s">
        <v>59</v>
      </c>
      <c r="F162" s="20" t="s">
        <v>59</v>
      </c>
      <c r="G162" s="21" t="s">
        <v>59</v>
      </c>
      <c r="H162" s="22" t="s">
        <v>59</v>
      </c>
      <c r="I162" s="19" t="s">
        <v>59</v>
      </c>
      <c r="J162" s="20" t="s">
        <v>59</v>
      </c>
      <c r="K162" s="20" t="s">
        <v>59</v>
      </c>
      <c r="L162" s="21" t="s">
        <v>59</v>
      </c>
      <c r="M162" s="22" t="s">
        <v>59</v>
      </c>
      <c r="N162" s="19">
        <v>13</v>
      </c>
      <c r="O162" s="20">
        <v>3.8660000000000001E-3</v>
      </c>
      <c r="P162" s="20">
        <v>1.0519987360979864E-2</v>
      </c>
      <c r="Q162" s="21">
        <v>3.2599999999999997E-2</v>
      </c>
      <c r="R162" s="22">
        <v>9.6413840897221822E-3</v>
      </c>
      <c r="S162" s="19">
        <v>13</v>
      </c>
      <c r="T162" s="20">
        <v>0.2</v>
      </c>
      <c r="U162" s="20">
        <v>0.38420761199999998</v>
      </c>
      <c r="V162" s="21">
        <v>0.4</v>
      </c>
      <c r="W162" s="22">
        <v>0.35338968275335497</v>
      </c>
      <c r="AA162" s="3"/>
      <c r="AB162" s="3"/>
      <c r="AC162" s="3"/>
      <c r="AD162" s="3"/>
    </row>
    <row r="163" spans="1:30" ht="15.75" customHeight="1">
      <c r="A163"/>
      <c r="B163" s="34"/>
      <c r="C163" s="18" t="s">
        <v>62</v>
      </c>
      <c r="D163" s="19">
        <v>9</v>
      </c>
      <c r="E163" s="20">
        <v>2.057118952466286E-5</v>
      </c>
      <c r="F163" s="20">
        <v>2.1072334731572662E-4</v>
      </c>
      <c r="G163" s="21">
        <v>1.4126935674246899E-3</v>
      </c>
      <c r="H163" s="22">
        <v>1.2983097632286343E-3</v>
      </c>
      <c r="I163" s="19">
        <v>6</v>
      </c>
      <c r="J163" s="20">
        <v>0.16494930921767464</v>
      </c>
      <c r="K163" s="20">
        <v>0.30461089353840876</v>
      </c>
      <c r="L163" s="21">
        <v>0.3615864028095746</v>
      </c>
      <c r="M163" s="22">
        <v>0.2984143992704828</v>
      </c>
      <c r="N163" s="19">
        <v>35</v>
      </c>
      <c r="O163" s="20">
        <v>3.0400000000000002E-3</v>
      </c>
      <c r="P163" s="20">
        <v>9.8127258438157373E-3</v>
      </c>
      <c r="Q163" s="21">
        <v>1.9699999999999999E-2</v>
      </c>
      <c r="R163" s="22">
        <v>1.5862442793290941E-2</v>
      </c>
      <c r="S163" s="19">
        <v>36</v>
      </c>
      <c r="T163" s="20">
        <v>0.30283749999999998</v>
      </c>
      <c r="U163" s="20">
        <v>0.3997482665</v>
      </c>
      <c r="V163" s="21">
        <v>0.40022000000000002</v>
      </c>
      <c r="W163" s="22">
        <v>0.39137272945396956</v>
      </c>
      <c r="AA163" s="3"/>
      <c r="AB163" s="3"/>
      <c r="AC163" s="3"/>
      <c r="AD163" s="3"/>
    </row>
    <row r="164" spans="1:30" ht="15.75" customHeight="1">
      <c r="A164"/>
      <c r="B164" s="34"/>
      <c r="C164" s="23" t="s">
        <v>3</v>
      </c>
      <c r="D164" s="24">
        <v>100</v>
      </c>
      <c r="E164" s="25">
        <v>2.8093111648966101E-4</v>
      </c>
      <c r="F164" s="25">
        <v>2.7778472594105303E-3</v>
      </c>
      <c r="G164" s="26">
        <v>1.1108988300806017E-2</v>
      </c>
      <c r="H164" s="27">
        <v>4.0586864925259633E-3</v>
      </c>
      <c r="I164" s="24">
        <v>67</v>
      </c>
      <c r="J164" s="25">
        <v>9.2082616179001722E-2</v>
      </c>
      <c r="K164" s="25">
        <v>0.25394001284386281</v>
      </c>
      <c r="L164" s="26">
        <v>0.57794676806083645</v>
      </c>
      <c r="M164" s="27">
        <v>0.30630026433549912</v>
      </c>
      <c r="N164" s="24">
        <v>380</v>
      </c>
      <c r="O164" s="25">
        <v>4.9358587421362747E-3</v>
      </c>
      <c r="P164" s="25">
        <v>1.2855434286489026E-2</v>
      </c>
      <c r="Q164" s="26">
        <v>2.64E-2</v>
      </c>
      <c r="R164" s="27">
        <v>2.8220787461687467E-2</v>
      </c>
      <c r="S164" s="24">
        <v>388</v>
      </c>
      <c r="T164" s="25">
        <v>0.1845</v>
      </c>
      <c r="U164" s="25">
        <v>0.26537300000000003</v>
      </c>
      <c r="V164" s="26">
        <v>0.33503430000000001</v>
      </c>
      <c r="W164" s="27">
        <v>0.43637940325512431</v>
      </c>
      <c r="AA164" s="3"/>
      <c r="AB164" s="3"/>
      <c r="AC164" s="3"/>
      <c r="AD164" s="3"/>
    </row>
    <row r="165" spans="1:30" ht="15.75" customHeight="1">
      <c r="A165"/>
      <c r="B165" s="34"/>
      <c r="C165" s="18" t="s">
        <v>63</v>
      </c>
      <c r="D165" s="24" t="s">
        <v>59</v>
      </c>
      <c r="E165" s="25" t="s">
        <v>59</v>
      </c>
      <c r="F165" s="25" t="s">
        <v>59</v>
      </c>
      <c r="G165" s="26" t="s">
        <v>59</v>
      </c>
      <c r="H165" s="27" t="s">
        <v>59</v>
      </c>
      <c r="I165" s="24" t="s">
        <v>59</v>
      </c>
      <c r="J165" s="25" t="s">
        <v>59</v>
      </c>
      <c r="K165" s="25" t="s">
        <v>59</v>
      </c>
      <c r="L165" s="26" t="s">
        <v>59</v>
      </c>
      <c r="M165" s="27" t="s">
        <v>59</v>
      </c>
      <c r="N165" s="24">
        <v>5</v>
      </c>
      <c r="O165" s="25">
        <v>2.4899999999999999E-2</v>
      </c>
      <c r="P165" s="25">
        <v>2.9155127611795759E-2</v>
      </c>
      <c r="Q165" s="26">
        <v>2.9155127611795759E-2</v>
      </c>
      <c r="R165" s="27">
        <v>2.5870614473791211E-2</v>
      </c>
      <c r="S165" s="24">
        <v>5</v>
      </c>
      <c r="T165" s="25">
        <v>0.1615</v>
      </c>
      <c r="U165" s="25">
        <v>0.3</v>
      </c>
      <c r="V165" s="26">
        <v>0.35410000000000003</v>
      </c>
      <c r="W165" s="27">
        <v>0.28794817095735048</v>
      </c>
      <c r="AA165" s="3"/>
      <c r="AB165" s="3"/>
      <c r="AC165" s="3"/>
      <c r="AD165" s="3"/>
    </row>
    <row r="166" spans="1:30" ht="15.75" customHeight="1">
      <c r="A166"/>
      <c r="B166" s="34"/>
      <c r="C166" s="18" t="s">
        <v>64</v>
      </c>
      <c r="D166" s="24">
        <v>32</v>
      </c>
      <c r="E166" s="25">
        <v>0</v>
      </c>
      <c r="F166" s="25">
        <v>1.8707236548031036E-4</v>
      </c>
      <c r="G166" s="26">
        <v>1.6178703687939676E-3</v>
      </c>
      <c r="H166" s="27">
        <v>1.3260004934283777E-3</v>
      </c>
      <c r="I166" s="24">
        <v>13</v>
      </c>
      <c r="J166" s="25">
        <v>8.5439165960420643E-2</v>
      </c>
      <c r="K166" s="25">
        <v>0.22576225194052149</v>
      </c>
      <c r="L166" s="26">
        <v>0.2929001220868564</v>
      </c>
      <c r="M166" s="27">
        <v>0.18875660307279801</v>
      </c>
      <c r="N166" s="24">
        <v>252</v>
      </c>
      <c r="O166" s="25">
        <v>2.5999999999999999E-3</v>
      </c>
      <c r="P166" s="25">
        <v>5.8657855345624101E-3</v>
      </c>
      <c r="Q166" s="26">
        <v>1.3156240000000001E-2</v>
      </c>
      <c r="R166" s="27">
        <v>1.715781457213603E-2</v>
      </c>
      <c r="S166" s="24">
        <v>252</v>
      </c>
      <c r="T166" s="25">
        <v>0.14360000000000001</v>
      </c>
      <c r="U166" s="25">
        <v>0.19711000000000001</v>
      </c>
      <c r="V166" s="26">
        <v>0.27407300000000001</v>
      </c>
      <c r="W166" s="27">
        <v>0.30434478135655496</v>
      </c>
      <c r="AA166" s="3"/>
      <c r="AB166" s="3"/>
      <c r="AC166" s="3"/>
      <c r="AD166" s="3"/>
    </row>
    <row r="167" spans="1:30" ht="15.75" customHeight="1">
      <c r="A167"/>
      <c r="B167" s="34"/>
      <c r="C167" s="18" t="s">
        <v>65</v>
      </c>
      <c r="D167" s="19">
        <v>7</v>
      </c>
      <c r="E167" s="20">
        <v>0</v>
      </c>
      <c r="F167" s="20">
        <v>0</v>
      </c>
      <c r="G167" s="21">
        <v>5.9672065033689807E-4</v>
      </c>
      <c r="H167" s="22">
        <v>5.7366068389031973E-4</v>
      </c>
      <c r="I167" s="19" t="s">
        <v>59</v>
      </c>
      <c r="J167" s="20" t="s">
        <v>59</v>
      </c>
      <c r="K167" s="20" t="s">
        <v>59</v>
      </c>
      <c r="L167" s="21" t="s">
        <v>59</v>
      </c>
      <c r="M167" s="22" t="s">
        <v>59</v>
      </c>
      <c r="N167" s="19">
        <v>52</v>
      </c>
      <c r="O167" s="20">
        <v>2.4099999999999998E-3</v>
      </c>
      <c r="P167" s="20">
        <v>5.7295648520993159E-3</v>
      </c>
      <c r="Q167" s="21">
        <v>1.308377E-2</v>
      </c>
      <c r="R167" s="22">
        <v>1.7170002537873857E-2</v>
      </c>
      <c r="S167" s="19">
        <v>52</v>
      </c>
      <c r="T167" s="20">
        <v>0.13869999999999999</v>
      </c>
      <c r="U167" s="20">
        <v>0.18995000000000001</v>
      </c>
      <c r="V167" s="21">
        <v>0.26233240000000002</v>
      </c>
      <c r="W167" s="22">
        <v>0.30297832645216866</v>
      </c>
      <c r="AA167" s="3"/>
      <c r="AB167" s="3"/>
      <c r="AC167" s="3"/>
      <c r="AD167" s="3"/>
    </row>
    <row r="168" spans="1:30" ht="15.75" customHeight="1">
      <c r="A168"/>
      <c r="B168" s="34"/>
      <c r="C168" s="18" t="s">
        <v>37</v>
      </c>
      <c r="D168" s="19">
        <v>50</v>
      </c>
      <c r="E168" s="20">
        <v>1.005396220136019E-4</v>
      </c>
      <c r="F168" s="20">
        <v>3.0078753193151066E-3</v>
      </c>
      <c r="G168" s="21">
        <v>6.3333389281557077E-3</v>
      </c>
      <c r="H168" s="22">
        <v>4.4961886791422623E-3</v>
      </c>
      <c r="I168" s="19">
        <v>27</v>
      </c>
      <c r="J168" s="20">
        <v>0.29883261279468903</v>
      </c>
      <c r="K168" s="20">
        <v>0.57341191246799672</v>
      </c>
      <c r="L168" s="21">
        <v>0.62176116193085573</v>
      </c>
      <c r="M168" s="22">
        <v>0.46238262271623559</v>
      </c>
      <c r="N168" s="19">
        <v>184</v>
      </c>
      <c r="O168" s="20">
        <v>6.3635949294972224E-3</v>
      </c>
      <c r="P168" s="20">
        <v>1.0511339500000001E-2</v>
      </c>
      <c r="Q168" s="21">
        <v>2.4622346791603553E-2</v>
      </c>
      <c r="R168" s="22">
        <v>1.4495517143884876E-2</v>
      </c>
      <c r="S168" s="19">
        <v>168</v>
      </c>
      <c r="T168" s="20">
        <v>0.50329999999999997</v>
      </c>
      <c r="U168" s="20">
        <v>0.59836855899999997</v>
      </c>
      <c r="V168" s="21">
        <v>0.73081117900000003</v>
      </c>
      <c r="W168" s="22">
        <v>0.68430435270316958</v>
      </c>
      <c r="AA168" s="3"/>
      <c r="AB168" s="3"/>
      <c r="AC168" s="3"/>
      <c r="AD168" s="3"/>
    </row>
    <row r="169" spans="1:30" ht="15.75" customHeight="1" thickBot="1">
      <c r="A169"/>
      <c r="B169" s="35"/>
      <c r="C169" s="28" t="s">
        <v>38</v>
      </c>
      <c r="D169" s="29">
        <v>72</v>
      </c>
      <c r="E169" s="30">
        <v>1.0453262993109684E-3</v>
      </c>
      <c r="F169" s="30">
        <v>8.5692277630240385E-3</v>
      </c>
      <c r="G169" s="31">
        <v>3.9712242506219186E-2</v>
      </c>
      <c r="H169" s="32">
        <v>9.0547651657371716E-3</v>
      </c>
      <c r="I169" s="29">
        <v>46</v>
      </c>
      <c r="J169" s="30">
        <v>0.11874185057813157</v>
      </c>
      <c r="K169" s="30">
        <v>0.30008479477625738</v>
      </c>
      <c r="L169" s="31">
        <v>0.59022238981563169</v>
      </c>
      <c r="M169" s="32">
        <v>0.34501916982879827</v>
      </c>
      <c r="N169" s="29">
        <v>312</v>
      </c>
      <c r="O169" s="30">
        <v>8.774154342823812E-3</v>
      </c>
      <c r="P169" s="30">
        <v>2.1750852996650291E-2</v>
      </c>
      <c r="Q169" s="31">
        <v>5.8500000000000003E-2</v>
      </c>
      <c r="R169" s="32">
        <v>4.806115901438527E-2</v>
      </c>
      <c r="S169" s="29">
        <v>304</v>
      </c>
      <c r="T169" s="30">
        <v>0.33062239999999998</v>
      </c>
      <c r="U169" s="30">
        <v>0.4572</v>
      </c>
      <c r="V169" s="31">
        <v>0.55830000000000002</v>
      </c>
      <c r="W169" s="32">
        <v>0.66938067542947544</v>
      </c>
      <c r="AA169" s="3"/>
      <c r="AB169" s="3"/>
      <c r="AC169" s="3"/>
      <c r="AD169" s="3"/>
    </row>
    <row r="170" spans="1:30" ht="15.75" customHeight="1">
      <c r="A170"/>
      <c r="B170" s="33" t="s">
        <v>19</v>
      </c>
      <c r="C170" s="13" t="s">
        <v>2</v>
      </c>
      <c r="D170" s="14">
        <v>20</v>
      </c>
      <c r="E170" s="15">
        <v>0</v>
      </c>
      <c r="F170" s="15">
        <v>1.3978624922113276E-3</v>
      </c>
      <c r="G170" s="16">
        <v>1.9606835688047034E-3</v>
      </c>
      <c r="H170" s="17">
        <v>3.9809046441095022E-3</v>
      </c>
      <c r="I170" s="14">
        <v>8</v>
      </c>
      <c r="J170" s="15">
        <v>1.4194971352248807E-2</v>
      </c>
      <c r="K170" s="15">
        <v>0.10568393279630639</v>
      </c>
      <c r="L170" s="16">
        <v>0.18831131116456346</v>
      </c>
      <c r="M170" s="17">
        <v>0.12423411323379895</v>
      </c>
      <c r="N170" s="14">
        <v>292</v>
      </c>
      <c r="O170" s="15">
        <v>2.281E-3</v>
      </c>
      <c r="P170" s="15">
        <v>5.7999999999999996E-3</v>
      </c>
      <c r="Q170" s="16">
        <v>1.3828120038899671E-2</v>
      </c>
      <c r="R170" s="17">
        <v>1.2398921363589053E-2</v>
      </c>
      <c r="S170" s="14">
        <v>308</v>
      </c>
      <c r="T170" s="15">
        <v>0.32069999999999999</v>
      </c>
      <c r="U170" s="15">
        <v>0.39352900000000002</v>
      </c>
      <c r="V170" s="16">
        <v>0.4</v>
      </c>
      <c r="W170" s="17">
        <v>0.25778313199077357</v>
      </c>
      <c r="AA170" s="3"/>
      <c r="AB170" s="3"/>
      <c r="AC170" s="3"/>
      <c r="AD170" s="3"/>
    </row>
    <row r="171" spans="1:30" ht="15.75" customHeight="1">
      <c r="A171"/>
      <c r="B171" s="34"/>
      <c r="C171" s="18" t="s">
        <v>36</v>
      </c>
      <c r="D171" s="19">
        <v>24</v>
      </c>
      <c r="E171" s="20">
        <v>0</v>
      </c>
      <c r="F171" s="20">
        <v>0</v>
      </c>
      <c r="G171" s="21">
        <v>1.4403014848699061E-2</v>
      </c>
      <c r="H171" s="22">
        <v>9.9908955669170633E-3</v>
      </c>
      <c r="I171" s="19">
        <v>7</v>
      </c>
      <c r="J171" s="20">
        <v>1.9953031567060867E-2</v>
      </c>
      <c r="K171" s="20">
        <v>0.18943602301229054</v>
      </c>
      <c r="L171" s="21">
        <v>0.2106012708516431</v>
      </c>
      <c r="M171" s="22">
        <v>0.14286270032188167</v>
      </c>
      <c r="N171" s="19">
        <v>234</v>
      </c>
      <c r="O171" s="20">
        <v>5.4099999999999999E-3</v>
      </c>
      <c r="P171" s="20">
        <v>1.3566999999999999E-2</v>
      </c>
      <c r="Q171" s="21">
        <v>2.8923999999999995E-2</v>
      </c>
      <c r="R171" s="22">
        <v>2.5633727808607704E-2</v>
      </c>
      <c r="S171" s="19">
        <v>252</v>
      </c>
      <c r="T171" s="20">
        <v>0.17119999999999999</v>
      </c>
      <c r="U171" s="20">
        <v>0.1993</v>
      </c>
      <c r="V171" s="21">
        <v>0.39746399999999998</v>
      </c>
      <c r="W171" s="22">
        <v>0.23685067261683568</v>
      </c>
      <c r="AA171" s="3"/>
      <c r="AB171" s="3"/>
      <c r="AC171" s="3"/>
      <c r="AD171" s="3"/>
    </row>
    <row r="172" spans="1:30" ht="15.75" customHeight="1">
      <c r="A172"/>
      <c r="B172" s="34"/>
      <c r="C172" s="18" t="s">
        <v>35</v>
      </c>
      <c r="D172" s="19">
        <v>12</v>
      </c>
      <c r="E172" s="20">
        <v>7.2172875360981766E-5</v>
      </c>
      <c r="F172" s="20">
        <v>3.3486629220028964E-3</v>
      </c>
      <c r="G172" s="21">
        <v>9.2014923589742118E-3</v>
      </c>
      <c r="H172" s="22">
        <v>7.7350904679582052E-3</v>
      </c>
      <c r="I172" s="19">
        <v>7</v>
      </c>
      <c r="J172" s="20">
        <v>3.4699717900332154E-2</v>
      </c>
      <c r="K172" s="20">
        <v>0.19178877747019016</v>
      </c>
      <c r="L172" s="21">
        <v>0.23092145531451386</v>
      </c>
      <c r="M172" s="22">
        <v>0.12840730566209871</v>
      </c>
      <c r="N172" s="19">
        <v>140</v>
      </c>
      <c r="O172" s="20">
        <v>3.9199999999999999E-3</v>
      </c>
      <c r="P172" s="20">
        <v>1.3566999999999999E-2</v>
      </c>
      <c r="Q172" s="21">
        <v>4.1200000000000001E-2</v>
      </c>
      <c r="R172" s="22">
        <v>3.4568609121114709E-2</v>
      </c>
      <c r="S172" s="19">
        <v>140</v>
      </c>
      <c r="T172" s="20">
        <v>0.22706200000000001</v>
      </c>
      <c r="U172" s="20">
        <v>0.32677299999999998</v>
      </c>
      <c r="V172" s="21">
        <v>0.4</v>
      </c>
      <c r="W172" s="22">
        <v>0.31845221921201589</v>
      </c>
      <c r="AA172" s="3"/>
      <c r="AB172" s="3"/>
      <c r="AC172" s="3"/>
      <c r="AD172" s="3"/>
    </row>
    <row r="173" spans="1:30" ht="15.75" customHeight="1">
      <c r="A173"/>
      <c r="B173" s="34"/>
      <c r="C173" s="18" t="s">
        <v>60</v>
      </c>
      <c r="D173" s="19" t="s">
        <v>59</v>
      </c>
      <c r="E173" s="20" t="s">
        <v>59</v>
      </c>
      <c r="F173" s="20" t="s">
        <v>59</v>
      </c>
      <c r="G173" s="21" t="s">
        <v>59</v>
      </c>
      <c r="H173" s="22" t="s">
        <v>59</v>
      </c>
      <c r="I173" s="19" t="s">
        <v>59</v>
      </c>
      <c r="J173" s="20" t="s">
        <v>59</v>
      </c>
      <c r="K173" s="20" t="s">
        <v>59</v>
      </c>
      <c r="L173" s="21" t="s">
        <v>59</v>
      </c>
      <c r="M173" s="22" t="s">
        <v>59</v>
      </c>
      <c r="N173" s="19" t="s">
        <v>59</v>
      </c>
      <c r="O173" s="20" t="s">
        <v>59</v>
      </c>
      <c r="P173" s="20" t="s">
        <v>59</v>
      </c>
      <c r="Q173" s="21" t="s">
        <v>59</v>
      </c>
      <c r="R173" s="22" t="s">
        <v>59</v>
      </c>
      <c r="S173" s="19" t="s">
        <v>59</v>
      </c>
      <c r="T173" s="20" t="s">
        <v>59</v>
      </c>
      <c r="U173" s="20" t="s">
        <v>59</v>
      </c>
      <c r="V173" s="21" t="s">
        <v>59</v>
      </c>
      <c r="W173" s="22" t="s">
        <v>59</v>
      </c>
      <c r="AA173" s="3"/>
      <c r="AB173" s="3"/>
      <c r="AC173" s="3"/>
      <c r="AD173" s="3"/>
    </row>
    <row r="174" spans="1:30" ht="15.75" customHeight="1">
      <c r="A174"/>
      <c r="B174" s="34"/>
      <c r="C174" s="18" t="s">
        <v>61</v>
      </c>
      <c r="D174" s="19" t="s">
        <v>59</v>
      </c>
      <c r="E174" s="20" t="s">
        <v>59</v>
      </c>
      <c r="F174" s="20" t="s">
        <v>59</v>
      </c>
      <c r="G174" s="21" t="s">
        <v>59</v>
      </c>
      <c r="H174" s="22" t="s">
        <v>59</v>
      </c>
      <c r="I174" s="19" t="s">
        <v>59</v>
      </c>
      <c r="J174" s="20" t="s">
        <v>59</v>
      </c>
      <c r="K174" s="20" t="s">
        <v>59</v>
      </c>
      <c r="L174" s="21" t="s">
        <v>59</v>
      </c>
      <c r="M174" s="22" t="s">
        <v>59</v>
      </c>
      <c r="N174" s="19">
        <v>14</v>
      </c>
      <c r="O174" s="20">
        <v>1.7290000000000001E-3</v>
      </c>
      <c r="P174" s="20">
        <v>8.1430875E-3</v>
      </c>
      <c r="Q174" s="21">
        <v>3.1203000000000002E-2</v>
      </c>
      <c r="R174" s="22">
        <v>1.3766822404720444E-2</v>
      </c>
      <c r="S174" s="19">
        <v>14</v>
      </c>
      <c r="T174" s="20">
        <v>0.38084336499999999</v>
      </c>
      <c r="U174" s="20">
        <v>0.399895642</v>
      </c>
      <c r="V174" s="21">
        <v>0.4</v>
      </c>
      <c r="W174" s="22">
        <v>0.36526199442007529</v>
      </c>
      <c r="AA174" s="3"/>
      <c r="AB174" s="3"/>
      <c r="AC174" s="3"/>
      <c r="AD174" s="3"/>
    </row>
    <row r="175" spans="1:30" ht="15.75" customHeight="1">
      <c r="A175"/>
      <c r="B175" s="34"/>
      <c r="C175" s="18" t="s">
        <v>62</v>
      </c>
      <c r="D175" s="19">
        <v>5</v>
      </c>
      <c r="E175" s="20">
        <v>0</v>
      </c>
      <c r="F175" s="20">
        <v>1.6183127773413758E-4</v>
      </c>
      <c r="G175" s="21">
        <v>2.0526321322474361E-3</v>
      </c>
      <c r="H175" s="22">
        <v>1.6803256173468005E-3</v>
      </c>
      <c r="I175" s="19" t="s">
        <v>59</v>
      </c>
      <c r="J175" s="20" t="s">
        <v>59</v>
      </c>
      <c r="K175" s="20" t="s">
        <v>59</v>
      </c>
      <c r="L175" s="21" t="s">
        <v>59</v>
      </c>
      <c r="M175" s="22" t="s">
        <v>59</v>
      </c>
      <c r="N175" s="19">
        <v>52</v>
      </c>
      <c r="O175" s="20">
        <v>1.9663824999999998E-3</v>
      </c>
      <c r="P175" s="20">
        <v>4.0619999999999996E-3</v>
      </c>
      <c r="Q175" s="21">
        <v>7.0379090146914618E-3</v>
      </c>
      <c r="R175" s="22">
        <v>7.9220922410595616E-3</v>
      </c>
      <c r="S175" s="19">
        <v>52</v>
      </c>
      <c r="T175" s="20">
        <v>0.376938092</v>
      </c>
      <c r="U175" s="20">
        <v>0.4</v>
      </c>
      <c r="V175" s="21">
        <v>0.40780000000000005</v>
      </c>
      <c r="W175" s="22">
        <v>0.26347594343723146</v>
      </c>
      <c r="AA175" s="3"/>
      <c r="AB175" s="3"/>
      <c r="AC175" s="3"/>
      <c r="AD175" s="3"/>
    </row>
    <row r="176" spans="1:30" ht="15.75" customHeight="1">
      <c r="A176"/>
      <c r="B176" s="34"/>
      <c r="C176" s="23" t="s">
        <v>3</v>
      </c>
      <c r="D176" s="24">
        <v>116</v>
      </c>
      <c r="E176" s="25">
        <v>2.9491545034619315E-4</v>
      </c>
      <c r="F176" s="25">
        <v>2.9857091235976022E-3</v>
      </c>
      <c r="G176" s="26">
        <v>1.1296127183266304E-2</v>
      </c>
      <c r="H176" s="27">
        <v>2.5448644589564401E-3</v>
      </c>
      <c r="I176" s="24">
        <v>82</v>
      </c>
      <c r="J176" s="25">
        <v>3.12837100309694E-2</v>
      </c>
      <c r="K176" s="25">
        <v>0.1532861868527966</v>
      </c>
      <c r="L176" s="26">
        <v>0.47866799189562642</v>
      </c>
      <c r="M176" s="27">
        <v>0.18834007690518528</v>
      </c>
      <c r="N176" s="24">
        <v>412</v>
      </c>
      <c r="O176" s="25">
        <v>5.945038371278015E-3</v>
      </c>
      <c r="P176" s="25">
        <v>1.1122999999999999E-2</v>
      </c>
      <c r="Q176" s="26">
        <v>2.5953760410756761E-2</v>
      </c>
      <c r="R176" s="27">
        <v>1.0702348153732975E-2</v>
      </c>
      <c r="S176" s="24">
        <v>428</v>
      </c>
      <c r="T176" s="25">
        <v>0.17630000000000001</v>
      </c>
      <c r="U176" s="25">
        <v>0.23499999999999999</v>
      </c>
      <c r="V176" s="26">
        <v>0.28788482999999998</v>
      </c>
      <c r="W176" s="27">
        <v>0.32485152094409336</v>
      </c>
      <c r="AA176" s="3"/>
      <c r="AB176" s="3"/>
      <c r="AC176" s="3"/>
      <c r="AD176" s="3"/>
    </row>
    <row r="177" spans="1:30" ht="15.75" customHeight="1">
      <c r="A177"/>
      <c r="B177" s="34"/>
      <c r="C177" s="18" t="s">
        <v>63</v>
      </c>
      <c r="D177" s="24" t="s">
        <v>59</v>
      </c>
      <c r="E177" s="25" t="s">
        <v>59</v>
      </c>
      <c r="F177" s="25" t="s">
        <v>59</v>
      </c>
      <c r="G177" s="26" t="s">
        <v>59</v>
      </c>
      <c r="H177" s="27" t="s">
        <v>59</v>
      </c>
      <c r="I177" s="24" t="s">
        <v>59</v>
      </c>
      <c r="J177" s="25" t="s">
        <v>59</v>
      </c>
      <c r="K177" s="25" t="s">
        <v>59</v>
      </c>
      <c r="L177" s="26" t="s">
        <v>59</v>
      </c>
      <c r="M177" s="27" t="s">
        <v>59</v>
      </c>
      <c r="N177" s="24">
        <v>4</v>
      </c>
      <c r="O177" s="25">
        <v>1.8412176331025931E-2</v>
      </c>
      <c r="P177" s="25">
        <v>3.5444974662051862E-2</v>
      </c>
      <c r="Q177" s="26">
        <v>6.6541673831025938E-2</v>
      </c>
      <c r="R177" s="27">
        <v>3.7659991403021432E-2</v>
      </c>
      <c r="S177" s="24">
        <v>4</v>
      </c>
      <c r="T177" s="25">
        <v>0.16639999999999999</v>
      </c>
      <c r="U177" s="25">
        <v>0.23319999999999999</v>
      </c>
      <c r="V177" s="26">
        <v>0.400686396</v>
      </c>
      <c r="W177" s="27">
        <v>0.17547461964839409</v>
      </c>
      <c r="AA177" s="3"/>
      <c r="AB177" s="3"/>
      <c r="AC177" s="3"/>
      <c r="AD177" s="3"/>
    </row>
    <row r="178" spans="1:30" ht="15.75" customHeight="1">
      <c r="A178"/>
      <c r="B178" s="34"/>
      <c r="C178" s="18" t="s">
        <v>64</v>
      </c>
      <c r="D178" s="24">
        <v>48</v>
      </c>
      <c r="E178" s="25">
        <v>7.3037677531182475E-4</v>
      </c>
      <c r="F178" s="25">
        <v>4.318952172008941E-3</v>
      </c>
      <c r="G178" s="26">
        <v>1.7059807364381344E-2</v>
      </c>
      <c r="H178" s="27">
        <v>1.755519467279684E-3</v>
      </c>
      <c r="I178" s="24">
        <v>33</v>
      </c>
      <c r="J178" s="25">
        <v>3.1003878997288604E-2</v>
      </c>
      <c r="K178" s="25">
        <v>0.11231189475156532</v>
      </c>
      <c r="L178" s="26">
        <v>0.29553335373084222</v>
      </c>
      <c r="M178" s="27">
        <v>0.1344215636377489</v>
      </c>
      <c r="N178" s="24">
        <v>312</v>
      </c>
      <c r="O178" s="25">
        <v>4.4793965758048171E-3</v>
      </c>
      <c r="P178" s="25">
        <v>8.9413075092843741E-3</v>
      </c>
      <c r="Q178" s="26">
        <v>2.5342032259420711E-2</v>
      </c>
      <c r="R178" s="27">
        <v>8.8187996191464273E-3</v>
      </c>
      <c r="S178" s="24">
        <v>320</v>
      </c>
      <c r="T178" s="25">
        <v>0.15084999999999998</v>
      </c>
      <c r="U178" s="25">
        <v>0.180309935</v>
      </c>
      <c r="V178" s="26">
        <v>0.25481700000000002</v>
      </c>
      <c r="W178" s="27">
        <v>0.30135953130744936</v>
      </c>
      <c r="AA178" s="3"/>
      <c r="AB178" s="3"/>
      <c r="AC178" s="3"/>
      <c r="AD178" s="3"/>
    </row>
    <row r="179" spans="1:30" ht="15.75" customHeight="1">
      <c r="A179"/>
      <c r="B179" s="34"/>
      <c r="C179" s="18" t="s">
        <v>65</v>
      </c>
      <c r="D179" s="19">
        <v>10</v>
      </c>
      <c r="E179" s="20">
        <v>0</v>
      </c>
      <c r="F179" s="20">
        <v>1.8118985348461621E-3</v>
      </c>
      <c r="G179" s="21">
        <v>4.3997548807618407E-3</v>
      </c>
      <c r="H179" s="22">
        <v>7.2805246678878783E-4</v>
      </c>
      <c r="I179" s="19">
        <v>7</v>
      </c>
      <c r="J179" s="20">
        <v>2.6834853535051127E-2</v>
      </c>
      <c r="K179" s="20">
        <v>8.3795177308059701E-2</v>
      </c>
      <c r="L179" s="21">
        <v>0.14337588519535416</v>
      </c>
      <c r="M179" s="22">
        <v>0.12472585014585925</v>
      </c>
      <c r="N179" s="19">
        <v>55</v>
      </c>
      <c r="O179" s="20">
        <v>4.0000000000000001E-3</v>
      </c>
      <c r="P179" s="20">
        <v>8.9413075092843741E-3</v>
      </c>
      <c r="Q179" s="21">
        <v>2.1500217094040742E-2</v>
      </c>
      <c r="R179" s="22">
        <v>8.8209502984619454E-3</v>
      </c>
      <c r="S179" s="19">
        <v>56</v>
      </c>
      <c r="T179" s="20">
        <v>0.13925000000000001</v>
      </c>
      <c r="U179" s="20">
        <v>0.17847000000000002</v>
      </c>
      <c r="V179" s="21">
        <v>0.25990199999999997</v>
      </c>
      <c r="W179" s="22">
        <v>0.30129225220035022</v>
      </c>
      <c r="AA179" s="3"/>
      <c r="AB179" s="3"/>
      <c r="AC179" s="3"/>
      <c r="AD179" s="3"/>
    </row>
    <row r="180" spans="1:30" ht="15.75" customHeight="1">
      <c r="A180"/>
      <c r="B180" s="34"/>
      <c r="C180" s="18" t="s">
        <v>37</v>
      </c>
      <c r="D180" s="19">
        <v>46</v>
      </c>
      <c r="E180" s="20">
        <v>6.8854685434705854E-4</v>
      </c>
      <c r="F180" s="20">
        <v>3.9208566314157681E-3</v>
      </c>
      <c r="G180" s="21">
        <v>6.5564018801533295E-3</v>
      </c>
      <c r="H180" s="22">
        <v>4.1205475500749383E-3</v>
      </c>
      <c r="I180" s="19">
        <v>30</v>
      </c>
      <c r="J180" s="20">
        <v>0.18822931088068262</v>
      </c>
      <c r="K180" s="20">
        <v>0.40431018373347039</v>
      </c>
      <c r="L180" s="21">
        <v>0.65713982526263659</v>
      </c>
      <c r="M180" s="22">
        <v>0.26909080590164508</v>
      </c>
      <c r="N180" s="19">
        <v>160</v>
      </c>
      <c r="O180" s="20">
        <v>4.3624534140446775E-3</v>
      </c>
      <c r="P180" s="20">
        <v>1.8671650685959142E-2</v>
      </c>
      <c r="Q180" s="21">
        <v>3.1869684210526321E-2</v>
      </c>
      <c r="R180" s="22">
        <v>2.2148037703306343E-2</v>
      </c>
      <c r="S180" s="19">
        <v>160</v>
      </c>
      <c r="T180" s="20">
        <v>0.52459999999999996</v>
      </c>
      <c r="U180" s="20">
        <v>0.6356599759999999</v>
      </c>
      <c r="V180" s="21">
        <v>0.75003649999999999</v>
      </c>
      <c r="W180" s="22">
        <v>0.63413064047907819</v>
      </c>
      <c r="AA180" s="3"/>
      <c r="AB180" s="3"/>
      <c r="AC180" s="3"/>
      <c r="AD180" s="3"/>
    </row>
    <row r="181" spans="1:30" ht="15.75" customHeight="1" thickBot="1">
      <c r="A181"/>
      <c r="B181" s="35"/>
      <c r="C181" s="28" t="s">
        <v>38</v>
      </c>
      <c r="D181" s="29">
        <v>90</v>
      </c>
      <c r="E181" s="30">
        <v>6.1127653804995421E-4</v>
      </c>
      <c r="F181" s="30">
        <v>7.7183707137698909E-3</v>
      </c>
      <c r="G181" s="31">
        <v>2.9450889394934409E-2</v>
      </c>
      <c r="H181" s="32">
        <v>1.147709963085667E-2</v>
      </c>
      <c r="I181" s="29">
        <v>47</v>
      </c>
      <c r="J181" s="30">
        <v>0.14116412474241205</v>
      </c>
      <c r="K181" s="30">
        <v>0.33520154755058296</v>
      </c>
      <c r="L181" s="31">
        <v>0.53988937156468753</v>
      </c>
      <c r="M181" s="32">
        <v>0.32455123368864713</v>
      </c>
      <c r="N181" s="29">
        <v>348</v>
      </c>
      <c r="O181" s="30">
        <v>1.35E-2</v>
      </c>
      <c r="P181" s="30">
        <v>2.4234809795125198E-2</v>
      </c>
      <c r="Q181" s="31">
        <v>4.5847924679685993E-2</v>
      </c>
      <c r="R181" s="32">
        <v>4.5075699374878521E-2</v>
      </c>
      <c r="S181" s="29">
        <v>372</v>
      </c>
      <c r="T181" s="30">
        <v>0.35299999999999998</v>
      </c>
      <c r="U181" s="30">
        <v>0.45889999999999997</v>
      </c>
      <c r="V181" s="31">
        <v>0.56992549999999997</v>
      </c>
      <c r="W181" s="32">
        <v>0.60753884286728499</v>
      </c>
      <c r="AA181" s="3"/>
      <c r="AB181" s="3"/>
      <c r="AC181" s="3"/>
      <c r="AD181" s="3"/>
    </row>
    <row r="182" spans="1:30" ht="15.75" customHeight="1">
      <c r="A182"/>
      <c r="B182" s="33" t="s">
        <v>20</v>
      </c>
      <c r="C182" s="13" t="s">
        <v>2</v>
      </c>
      <c r="D182" s="14">
        <v>67</v>
      </c>
      <c r="E182" s="15">
        <v>1.2187776934499991E-6</v>
      </c>
      <c r="F182" s="15">
        <v>1.0621443387477366E-3</v>
      </c>
      <c r="G182" s="16">
        <v>5.7436187934623599E-3</v>
      </c>
      <c r="H182" s="17">
        <v>5.2937749591620625E-3</v>
      </c>
      <c r="I182" s="14">
        <v>43</v>
      </c>
      <c r="J182" s="15">
        <v>8.036359958235946E-2</v>
      </c>
      <c r="K182" s="15">
        <v>0.22144518531372143</v>
      </c>
      <c r="L182" s="16">
        <v>0.3314340592974851</v>
      </c>
      <c r="M182" s="17">
        <v>0.18212374578753746</v>
      </c>
      <c r="N182" s="14">
        <v>328</v>
      </c>
      <c r="O182" s="15">
        <v>4.4581491072454831E-3</v>
      </c>
      <c r="P182" s="15">
        <v>1.0089223434019882E-2</v>
      </c>
      <c r="Q182" s="16">
        <v>2.3292041418522126E-2</v>
      </c>
      <c r="R182" s="17">
        <v>2.6163370874613952E-2</v>
      </c>
      <c r="S182" s="14">
        <v>344</v>
      </c>
      <c r="T182" s="15">
        <v>0.32963097200000002</v>
      </c>
      <c r="U182" s="15">
        <v>0.386433688</v>
      </c>
      <c r="V182" s="16">
        <v>0.4</v>
      </c>
      <c r="W182" s="17">
        <v>0.36916244765442113</v>
      </c>
      <c r="AA182" s="3"/>
      <c r="AB182" s="3"/>
      <c r="AC182" s="3"/>
      <c r="AD182" s="3"/>
    </row>
    <row r="183" spans="1:30" ht="15.75" customHeight="1">
      <c r="A183"/>
      <c r="B183" s="34"/>
      <c r="C183" s="18" t="s">
        <v>36</v>
      </c>
      <c r="D183" s="19">
        <v>27</v>
      </c>
      <c r="E183" s="20">
        <v>3.2341490214355391E-3</v>
      </c>
      <c r="F183" s="20">
        <v>4.2277782533964789E-3</v>
      </c>
      <c r="G183" s="21">
        <v>6.1719623024731893E-3</v>
      </c>
      <c r="H183" s="22">
        <v>4.6055626217136924E-3</v>
      </c>
      <c r="I183" s="19">
        <v>20</v>
      </c>
      <c r="J183" s="20">
        <v>0.18655915896088815</v>
      </c>
      <c r="K183" s="20">
        <v>0.30922440458239348</v>
      </c>
      <c r="L183" s="21">
        <v>0.34675914307551081</v>
      </c>
      <c r="M183" s="22">
        <v>0.25896111312404385</v>
      </c>
      <c r="N183" s="19">
        <v>246</v>
      </c>
      <c r="O183" s="20">
        <v>6.4171851535280407E-3</v>
      </c>
      <c r="P183" s="20">
        <v>1.3139194717123694E-2</v>
      </c>
      <c r="Q183" s="21">
        <v>2.8037532769677888E-2</v>
      </c>
      <c r="R183" s="22">
        <v>2.677404394935225E-2</v>
      </c>
      <c r="S183" s="19">
        <v>264</v>
      </c>
      <c r="T183" s="20">
        <v>0.158605</v>
      </c>
      <c r="U183" s="20">
        <v>0.22770000000000001</v>
      </c>
      <c r="V183" s="21">
        <v>0.39984700000000001</v>
      </c>
      <c r="W183" s="22">
        <v>0.22468485155742635</v>
      </c>
      <c r="AA183" s="3"/>
      <c r="AB183" s="3"/>
      <c r="AC183" s="3"/>
      <c r="AD183" s="3"/>
    </row>
    <row r="184" spans="1:30" ht="15.75" customHeight="1">
      <c r="A184"/>
      <c r="B184" s="34"/>
      <c r="C184" s="18" t="s">
        <v>35</v>
      </c>
      <c r="D184" s="19">
        <v>34</v>
      </c>
      <c r="E184" s="20">
        <v>2.8595969577830632E-3</v>
      </c>
      <c r="F184" s="20">
        <v>8.7144827481480652E-3</v>
      </c>
      <c r="G184" s="21">
        <v>1.2966428535230633E-2</v>
      </c>
      <c r="H184" s="22">
        <v>1.0360227963066628E-2</v>
      </c>
      <c r="I184" s="19">
        <v>27</v>
      </c>
      <c r="J184" s="20">
        <v>8.681627898908395E-2</v>
      </c>
      <c r="K184" s="20">
        <v>0.25970944596154732</v>
      </c>
      <c r="L184" s="21">
        <v>0.33644606537231608</v>
      </c>
      <c r="M184" s="22">
        <v>0.2259880934440546</v>
      </c>
      <c r="N184" s="19">
        <v>180</v>
      </c>
      <c r="O184" s="20">
        <v>6.8830000000000011E-3</v>
      </c>
      <c r="P184" s="20">
        <v>2.6229742984062786E-2</v>
      </c>
      <c r="Q184" s="21">
        <v>4.1872812910490137E-2</v>
      </c>
      <c r="R184" s="22">
        <v>5.1493765667264962E-2</v>
      </c>
      <c r="S184" s="19">
        <v>180</v>
      </c>
      <c r="T184" s="20">
        <v>0.26126572199999998</v>
      </c>
      <c r="U184" s="20">
        <v>0.31249900000000003</v>
      </c>
      <c r="V184" s="21">
        <v>0.399976</v>
      </c>
      <c r="W184" s="22">
        <v>0.40702763753592808</v>
      </c>
      <c r="AA184" s="3"/>
      <c r="AB184" s="3"/>
      <c r="AC184" s="3"/>
      <c r="AD184" s="3"/>
    </row>
    <row r="185" spans="1:30" ht="15.75" customHeight="1">
      <c r="A185"/>
      <c r="B185" s="34"/>
      <c r="C185" s="18" t="s">
        <v>60</v>
      </c>
      <c r="D185" s="19" t="s">
        <v>59</v>
      </c>
      <c r="E185" s="20" t="s">
        <v>59</v>
      </c>
      <c r="F185" s="20" t="s">
        <v>59</v>
      </c>
      <c r="G185" s="21" t="s">
        <v>59</v>
      </c>
      <c r="H185" s="22" t="s">
        <v>59</v>
      </c>
      <c r="I185" s="19" t="s">
        <v>59</v>
      </c>
      <c r="J185" s="20" t="s">
        <v>59</v>
      </c>
      <c r="K185" s="20" t="s">
        <v>59</v>
      </c>
      <c r="L185" s="21" t="s">
        <v>59</v>
      </c>
      <c r="M185" s="22" t="s">
        <v>59</v>
      </c>
      <c r="N185" s="19" t="s">
        <v>59</v>
      </c>
      <c r="O185" s="20" t="s">
        <v>59</v>
      </c>
      <c r="P185" s="20" t="s">
        <v>59</v>
      </c>
      <c r="Q185" s="21" t="s">
        <v>59</v>
      </c>
      <c r="R185" s="22" t="s">
        <v>59</v>
      </c>
      <c r="S185" s="19" t="s">
        <v>59</v>
      </c>
      <c r="T185" s="20" t="s">
        <v>59</v>
      </c>
      <c r="U185" s="20" t="s">
        <v>59</v>
      </c>
      <c r="V185" s="21" t="s">
        <v>59</v>
      </c>
      <c r="W185" s="22" t="s">
        <v>59</v>
      </c>
      <c r="AA185" s="3"/>
      <c r="AB185" s="3"/>
      <c r="AC185" s="3"/>
      <c r="AD185" s="3"/>
    </row>
    <row r="186" spans="1:30" ht="15.75" customHeight="1">
      <c r="A186"/>
      <c r="B186" s="34"/>
      <c r="C186" s="18" t="s">
        <v>61</v>
      </c>
      <c r="D186" s="19" t="s">
        <v>59</v>
      </c>
      <c r="E186" s="20" t="s">
        <v>59</v>
      </c>
      <c r="F186" s="20" t="s">
        <v>59</v>
      </c>
      <c r="G186" s="21" t="s">
        <v>59</v>
      </c>
      <c r="H186" s="22" t="s">
        <v>59</v>
      </c>
      <c r="I186" s="19" t="s">
        <v>59</v>
      </c>
      <c r="J186" s="20" t="s">
        <v>59</v>
      </c>
      <c r="K186" s="20" t="s">
        <v>59</v>
      </c>
      <c r="L186" s="21" t="s">
        <v>59</v>
      </c>
      <c r="M186" s="22" t="s">
        <v>59</v>
      </c>
      <c r="N186" s="19">
        <v>19</v>
      </c>
      <c r="O186" s="20">
        <v>2.2730443958674964E-3</v>
      </c>
      <c r="P186" s="20">
        <v>8.6309999999999998E-3</v>
      </c>
      <c r="Q186" s="21">
        <v>2.3080752985669334E-2</v>
      </c>
      <c r="R186" s="22">
        <v>1.9185299566251878E-2</v>
      </c>
      <c r="S186" s="19">
        <v>19</v>
      </c>
      <c r="T186" s="20">
        <v>0.36037999999999998</v>
      </c>
      <c r="U186" s="20">
        <v>0.397343</v>
      </c>
      <c r="V186" s="21">
        <v>0.4</v>
      </c>
      <c r="W186" s="22">
        <v>0.35887705712084378</v>
      </c>
      <c r="AA186" s="3"/>
      <c r="AB186" s="3"/>
      <c r="AC186" s="3"/>
      <c r="AD186" s="3"/>
    </row>
    <row r="187" spans="1:30" ht="15.75" customHeight="1">
      <c r="A187"/>
      <c r="B187" s="34"/>
      <c r="C187" s="18" t="s">
        <v>62</v>
      </c>
      <c r="D187" s="19">
        <v>16</v>
      </c>
      <c r="E187" s="20">
        <v>1.3947852969545235E-6</v>
      </c>
      <c r="F187" s="20">
        <v>8.3162521596057918E-4</v>
      </c>
      <c r="G187" s="21">
        <v>1.7626850097486671E-3</v>
      </c>
      <c r="H187" s="22">
        <v>1.7107269577603796E-3</v>
      </c>
      <c r="I187" s="19">
        <v>12</v>
      </c>
      <c r="J187" s="20">
        <v>0.13945433691504414</v>
      </c>
      <c r="K187" s="20">
        <v>0.25747807892418273</v>
      </c>
      <c r="L187" s="21">
        <v>0.31848299657960699</v>
      </c>
      <c r="M187" s="22">
        <v>0.28078819984943776</v>
      </c>
      <c r="N187" s="19">
        <v>51</v>
      </c>
      <c r="O187" s="20">
        <v>4.2035054639446645E-3</v>
      </c>
      <c r="P187" s="20">
        <v>7.4451574072393993E-3</v>
      </c>
      <c r="Q187" s="21">
        <v>2.3708411097477386E-2</v>
      </c>
      <c r="R187" s="22">
        <v>2.6502969925787243E-2</v>
      </c>
      <c r="S187" s="19">
        <v>53</v>
      </c>
      <c r="T187" s="20">
        <v>0.3609</v>
      </c>
      <c r="U187" s="20">
        <v>0.3931</v>
      </c>
      <c r="V187" s="21">
        <v>0.4</v>
      </c>
      <c r="W187" s="22">
        <v>0.38544818389113777</v>
      </c>
      <c r="AA187" s="3"/>
      <c r="AB187" s="3"/>
      <c r="AC187" s="3"/>
      <c r="AD187" s="3"/>
    </row>
    <row r="188" spans="1:30" ht="15.75" customHeight="1">
      <c r="A188"/>
      <c r="B188" s="34"/>
      <c r="C188" s="23" t="s">
        <v>3</v>
      </c>
      <c r="D188" s="24">
        <v>170</v>
      </c>
      <c r="E188" s="25">
        <v>8.8010557425196678E-4</v>
      </c>
      <c r="F188" s="25">
        <v>2.8991538552945147E-3</v>
      </c>
      <c r="G188" s="26">
        <v>7.3797053707316228E-3</v>
      </c>
      <c r="H188" s="27">
        <v>5.3243857311629887E-3</v>
      </c>
      <c r="I188" s="24">
        <v>124</v>
      </c>
      <c r="J188" s="25">
        <v>0.12038825273339393</v>
      </c>
      <c r="K188" s="25">
        <v>0.24729984882169842</v>
      </c>
      <c r="L188" s="26">
        <v>0.48760329545455161</v>
      </c>
      <c r="M188" s="27">
        <v>0.22000609701778728</v>
      </c>
      <c r="N188" s="24">
        <v>436</v>
      </c>
      <c r="O188" s="25">
        <v>7.3892906027704973E-3</v>
      </c>
      <c r="P188" s="25">
        <v>1.4851460826843674E-2</v>
      </c>
      <c r="Q188" s="26">
        <v>3.0150749217922407E-2</v>
      </c>
      <c r="R188" s="27">
        <v>1.7740273125659366E-2</v>
      </c>
      <c r="S188" s="24">
        <v>452</v>
      </c>
      <c r="T188" s="25">
        <v>0.19170000000000001</v>
      </c>
      <c r="U188" s="25">
        <v>0.25409999999999999</v>
      </c>
      <c r="V188" s="26">
        <v>0.33908700000000003</v>
      </c>
      <c r="W188" s="27">
        <v>0.28383478856751448</v>
      </c>
      <c r="AA188" s="3"/>
      <c r="AB188" s="3"/>
      <c r="AC188" s="3"/>
      <c r="AD188" s="3"/>
    </row>
    <row r="189" spans="1:30" ht="15.75" customHeight="1">
      <c r="A189"/>
      <c r="B189" s="34"/>
      <c r="C189" s="18" t="s">
        <v>63</v>
      </c>
      <c r="D189" s="24">
        <v>4</v>
      </c>
      <c r="E189" s="25">
        <v>8.580424832090941E-4</v>
      </c>
      <c r="F189" s="25">
        <v>3.5746248108509057E-3</v>
      </c>
      <c r="G189" s="26">
        <v>5.4331646552836232E-3</v>
      </c>
      <c r="H189" s="27">
        <v>2.9188281302251905E-3</v>
      </c>
      <c r="I189" s="24" t="s">
        <v>59</v>
      </c>
      <c r="J189" s="25" t="s">
        <v>59</v>
      </c>
      <c r="K189" s="25" t="s">
        <v>59</v>
      </c>
      <c r="L189" s="26" t="s">
        <v>59</v>
      </c>
      <c r="M189" s="27" t="s">
        <v>59</v>
      </c>
      <c r="N189" s="24">
        <v>7</v>
      </c>
      <c r="O189" s="25">
        <v>1.3944489300955118E-2</v>
      </c>
      <c r="P189" s="25">
        <v>2.4899999999999999E-2</v>
      </c>
      <c r="Q189" s="26">
        <v>2.8118747939032511E-2</v>
      </c>
      <c r="R189" s="27">
        <v>4.6664860811839882E-2</v>
      </c>
      <c r="S189" s="24">
        <v>7</v>
      </c>
      <c r="T189" s="25">
        <v>0.1638</v>
      </c>
      <c r="U189" s="25">
        <v>0.34498864200000001</v>
      </c>
      <c r="V189" s="26">
        <v>0.41732011800000002</v>
      </c>
      <c r="W189" s="27">
        <v>0.44100499339157212</v>
      </c>
      <c r="AA189" s="3"/>
      <c r="AB189" s="3"/>
      <c r="AC189" s="3"/>
      <c r="AD189" s="3"/>
    </row>
    <row r="190" spans="1:30" ht="15.75" customHeight="1">
      <c r="A190"/>
      <c r="B190" s="34"/>
      <c r="C190" s="18" t="s">
        <v>64</v>
      </c>
      <c r="D190" s="24">
        <v>80</v>
      </c>
      <c r="E190" s="25">
        <v>6.0869980128613627E-4</v>
      </c>
      <c r="F190" s="25">
        <v>2.0932224810916878E-3</v>
      </c>
      <c r="G190" s="26">
        <v>6.8771222364177112E-3</v>
      </c>
      <c r="H190" s="27">
        <v>2.4592530158913609E-3</v>
      </c>
      <c r="I190" s="24">
        <v>58</v>
      </c>
      <c r="J190" s="25">
        <v>9.7758220234882204E-2</v>
      </c>
      <c r="K190" s="25">
        <v>0.19696427691901508</v>
      </c>
      <c r="L190" s="26">
        <v>0.33333333333333331</v>
      </c>
      <c r="M190" s="27">
        <v>0.20327381384435697</v>
      </c>
      <c r="N190" s="24">
        <v>360</v>
      </c>
      <c r="O190" s="25">
        <v>4.4195944993882614E-3</v>
      </c>
      <c r="P190" s="25">
        <v>7.3112837569757998E-3</v>
      </c>
      <c r="Q190" s="26">
        <v>1.6519566386968703E-2</v>
      </c>
      <c r="R190" s="27">
        <v>1.3262236605645966E-2</v>
      </c>
      <c r="S190" s="24">
        <v>360</v>
      </c>
      <c r="T190" s="25">
        <v>0.152591</v>
      </c>
      <c r="U190" s="25">
        <v>0.1904825</v>
      </c>
      <c r="V190" s="26">
        <v>0.23780999999999999</v>
      </c>
      <c r="W190" s="27">
        <v>0.21751055559485985</v>
      </c>
      <c r="AA190" s="3"/>
      <c r="AB190" s="3"/>
      <c r="AC190" s="3"/>
      <c r="AD190" s="3"/>
    </row>
    <row r="191" spans="1:30" ht="15.75" customHeight="1">
      <c r="A191"/>
      <c r="B191" s="34"/>
      <c r="C191" s="18" t="s">
        <v>65</v>
      </c>
      <c r="D191" s="19">
        <v>18</v>
      </c>
      <c r="E191" s="20">
        <v>2.6052700680862661E-4</v>
      </c>
      <c r="F191" s="20">
        <v>7.8361234758389975E-4</v>
      </c>
      <c r="G191" s="21">
        <v>1.7323002819527452E-3</v>
      </c>
      <c r="H191" s="22">
        <v>8.7905555690400816E-4</v>
      </c>
      <c r="I191" s="19">
        <v>14</v>
      </c>
      <c r="J191" s="20">
        <v>0.13642423855920732</v>
      </c>
      <c r="K191" s="20">
        <v>0.19503305133280674</v>
      </c>
      <c r="L191" s="21">
        <v>0.25078312022085986</v>
      </c>
      <c r="M191" s="22">
        <v>0.20431607432457513</v>
      </c>
      <c r="N191" s="19">
        <v>60</v>
      </c>
      <c r="O191" s="20">
        <v>4.3597972496941303E-3</v>
      </c>
      <c r="P191" s="20">
        <v>7.9375000000000001E-3</v>
      </c>
      <c r="Q191" s="21">
        <v>1.5802334070698004E-2</v>
      </c>
      <c r="R191" s="22">
        <v>1.2077517664087833E-2</v>
      </c>
      <c r="S191" s="19">
        <v>61</v>
      </c>
      <c r="T191" s="20">
        <v>0.152591</v>
      </c>
      <c r="U191" s="20">
        <v>0.187665</v>
      </c>
      <c r="V191" s="21">
        <v>0.23766999999999999</v>
      </c>
      <c r="W191" s="22">
        <v>0.2184577949106421</v>
      </c>
      <c r="AA191" s="3"/>
      <c r="AB191" s="3"/>
      <c r="AC191" s="3"/>
      <c r="AD191" s="3"/>
    </row>
    <row r="192" spans="1:30" ht="15.75" customHeight="1">
      <c r="A192"/>
      <c r="B192" s="34"/>
      <c r="C192" s="18" t="s">
        <v>37</v>
      </c>
      <c r="D192" s="19">
        <v>98</v>
      </c>
      <c r="E192" s="20">
        <v>1.986168907967439E-3</v>
      </c>
      <c r="F192" s="20">
        <v>5.6036812284998884E-3</v>
      </c>
      <c r="G192" s="21">
        <v>1.0516955603469075E-2</v>
      </c>
      <c r="H192" s="22">
        <v>2.2133458034997474E-3</v>
      </c>
      <c r="I192" s="19">
        <v>69</v>
      </c>
      <c r="J192" s="20">
        <v>0.13825218080888185</v>
      </c>
      <c r="K192" s="20">
        <v>0.39960741828549268</v>
      </c>
      <c r="L192" s="21">
        <v>0.6023887421656352</v>
      </c>
      <c r="M192" s="22">
        <v>0.34448019689980763</v>
      </c>
      <c r="N192" s="19">
        <v>220</v>
      </c>
      <c r="O192" s="20">
        <v>9.6241057776361889E-3</v>
      </c>
      <c r="P192" s="20">
        <v>2.0274016755525086E-2</v>
      </c>
      <c r="Q192" s="21">
        <v>3.6610903496503491E-2</v>
      </c>
      <c r="R192" s="22">
        <v>3.8644213735015455E-2</v>
      </c>
      <c r="S192" s="19">
        <v>212</v>
      </c>
      <c r="T192" s="20">
        <v>0.51090000000000002</v>
      </c>
      <c r="U192" s="20">
        <v>0.64805199999999996</v>
      </c>
      <c r="V192" s="21">
        <v>0.74689799999999995</v>
      </c>
      <c r="W192" s="22">
        <v>0.55444622080342254</v>
      </c>
      <c r="AA192" s="3"/>
      <c r="AB192" s="3"/>
      <c r="AC192" s="3"/>
      <c r="AD192" s="3"/>
    </row>
    <row r="193" spans="1:30" ht="15.75" customHeight="1" thickBot="1">
      <c r="A193"/>
      <c r="B193" s="35"/>
      <c r="C193" s="28" t="s">
        <v>38</v>
      </c>
      <c r="D193" s="29">
        <v>156</v>
      </c>
      <c r="E193" s="30">
        <v>2.7811200115016176E-3</v>
      </c>
      <c r="F193" s="30">
        <v>6.1834739804794677E-3</v>
      </c>
      <c r="G193" s="31">
        <v>1.9801782583647662E-2</v>
      </c>
      <c r="H193" s="32">
        <v>9.9612002651864994E-3</v>
      </c>
      <c r="I193" s="29">
        <v>95</v>
      </c>
      <c r="J193" s="30">
        <v>0.13496576767472523</v>
      </c>
      <c r="K193" s="30">
        <v>0.28879958173187675</v>
      </c>
      <c r="L193" s="31">
        <v>0.42857142857142855</v>
      </c>
      <c r="M193" s="32">
        <v>0.23865033656257748</v>
      </c>
      <c r="N193" s="29">
        <v>400</v>
      </c>
      <c r="O193" s="30">
        <v>1.3614091856442757E-2</v>
      </c>
      <c r="P193" s="30">
        <v>2.4864557493806731E-2</v>
      </c>
      <c r="Q193" s="31">
        <v>4.1490996926553468E-2</v>
      </c>
      <c r="R193" s="32">
        <v>2.9119963881042894E-2</v>
      </c>
      <c r="S193" s="29">
        <v>400</v>
      </c>
      <c r="T193" s="30">
        <v>0.32527699999999998</v>
      </c>
      <c r="U193" s="30">
        <v>0.40782363799999999</v>
      </c>
      <c r="V193" s="31">
        <v>0.55220000000000002</v>
      </c>
      <c r="W193" s="32">
        <v>0.37957949579925115</v>
      </c>
      <c r="AA193" s="3"/>
      <c r="AB193" s="3"/>
      <c r="AC193" s="3"/>
      <c r="AD193" s="3"/>
    </row>
    <row r="194" spans="1:30" ht="15.75" customHeight="1">
      <c r="A194"/>
      <c r="B194" s="33" t="s">
        <v>23</v>
      </c>
      <c r="C194" s="13" t="s">
        <v>2</v>
      </c>
      <c r="D194" s="14">
        <v>4</v>
      </c>
      <c r="E194" s="15">
        <v>0</v>
      </c>
      <c r="F194" s="15">
        <v>0</v>
      </c>
      <c r="G194" s="16">
        <v>0</v>
      </c>
      <c r="H194" s="17">
        <v>0</v>
      </c>
      <c r="I194" s="14" t="s">
        <v>59</v>
      </c>
      <c r="J194" s="15" t="s">
        <v>59</v>
      </c>
      <c r="K194" s="15" t="s">
        <v>59</v>
      </c>
      <c r="L194" s="16" t="s">
        <v>59</v>
      </c>
      <c r="M194" s="17" t="s">
        <v>59</v>
      </c>
      <c r="N194" s="14">
        <v>140</v>
      </c>
      <c r="O194" s="15">
        <v>4.0549999999999996E-3</v>
      </c>
      <c r="P194" s="15">
        <v>1.2619092258357856E-2</v>
      </c>
      <c r="Q194" s="16">
        <v>3.4755089996742761E-2</v>
      </c>
      <c r="R194" s="17">
        <v>1.5930995605787562E-2</v>
      </c>
      <c r="S194" s="14">
        <v>140</v>
      </c>
      <c r="T194" s="15">
        <v>0.27339999999999998</v>
      </c>
      <c r="U194" s="15">
        <v>0.4</v>
      </c>
      <c r="V194" s="16">
        <v>0.4</v>
      </c>
      <c r="W194" s="17">
        <v>0.33142159817577854</v>
      </c>
      <c r="AA194" s="3"/>
      <c r="AB194" s="3"/>
      <c r="AC194" s="3"/>
      <c r="AD194" s="3"/>
    </row>
    <row r="195" spans="1:30" ht="15.75" customHeight="1">
      <c r="A195"/>
      <c r="B195" s="34"/>
      <c r="C195" s="18" t="s">
        <v>36</v>
      </c>
      <c r="D195" s="19" t="s">
        <v>59</v>
      </c>
      <c r="E195" s="20" t="s">
        <v>59</v>
      </c>
      <c r="F195" s="20" t="s">
        <v>59</v>
      </c>
      <c r="G195" s="21" t="s">
        <v>59</v>
      </c>
      <c r="H195" s="22" t="s">
        <v>59</v>
      </c>
      <c r="I195" s="19" t="s">
        <v>59</v>
      </c>
      <c r="J195" s="20" t="s">
        <v>59</v>
      </c>
      <c r="K195" s="20" t="s">
        <v>59</v>
      </c>
      <c r="L195" s="21" t="s">
        <v>59</v>
      </c>
      <c r="M195" s="22" t="s">
        <v>59</v>
      </c>
      <c r="N195" s="19">
        <v>24</v>
      </c>
      <c r="O195" s="20">
        <v>3.4850000000000003E-3</v>
      </c>
      <c r="P195" s="20">
        <v>4.1999999999999997E-3</v>
      </c>
      <c r="Q195" s="21">
        <v>5.2645000000000001E-3</v>
      </c>
      <c r="R195" s="22">
        <v>5.0524225753637532E-3</v>
      </c>
      <c r="S195" s="19">
        <v>24</v>
      </c>
      <c r="T195" s="20">
        <v>0.22639000000000001</v>
      </c>
      <c r="U195" s="20">
        <v>0.38778999999999997</v>
      </c>
      <c r="V195" s="21">
        <v>0.39390000000000003</v>
      </c>
      <c r="W195" s="22">
        <v>0.38616584914502483</v>
      </c>
      <c r="AA195" s="3"/>
      <c r="AB195" s="3"/>
      <c r="AC195" s="3"/>
      <c r="AD195" s="3"/>
    </row>
    <row r="196" spans="1:30" ht="15.75" customHeight="1">
      <c r="A196"/>
      <c r="B196" s="34"/>
      <c r="C196" s="18" t="s">
        <v>35</v>
      </c>
      <c r="D196" s="19" t="s">
        <v>59</v>
      </c>
      <c r="E196" s="20" t="s">
        <v>59</v>
      </c>
      <c r="F196" s="20" t="s">
        <v>59</v>
      </c>
      <c r="G196" s="21" t="s">
        <v>59</v>
      </c>
      <c r="H196" s="22" t="s">
        <v>59</v>
      </c>
      <c r="I196" s="19" t="s">
        <v>59</v>
      </c>
      <c r="J196" s="20" t="s">
        <v>59</v>
      </c>
      <c r="K196" s="20" t="s">
        <v>59</v>
      </c>
      <c r="L196" s="21" t="s">
        <v>59</v>
      </c>
      <c r="M196" s="22" t="s">
        <v>59</v>
      </c>
      <c r="N196" s="19">
        <v>40</v>
      </c>
      <c r="O196" s="20">
        <v>1.794251330462333E-2</v>
      </c>
      <c r="P196" s="20">
        <v>1.9200391847918712E-2</v>
      </c>
      <c r="Q196" s="21">
        <v>3.5499999999999997E-2</v>
      </c>
      <c r="R196" s="22">
        <v>2.5930138928268232E-2</v>
      </c>
      <c r="S196" s="19">
        <v>40</v>
      </c>
      <c r="T196" s="20">
        <v>0.25659999999999999</v>
      </c>
      <c r="U196" s="20">
        <v>0.36423894600000001</v>
      </c>
      <c r="V196" s="21">
        <v>0.4</v>
      </c>
      <c r="W196" s="22">
        <v>0.31787951390342967</v>
      </c>
      <c r="AA196" s="3"/>
      <c r="AB196" s="3"/>
      <c r="AC196" s="3"/>
      <c r="AD196" s="3"/>
    </row>
    <row r="197" spans="1:30" ht="15.75" customHeight="1">
      <c r="A197"/>
      <c r="B197" s="34"/>
      <c r="C197" s="18" t="s">
        <v>60</v>
      </c>
      <c r="D197" s="19" t="s">
        <v>59</v>
      </c>
      <c r="E197" s="20" t="s">
        <v>59</v>
      </c>
      <c r="F197" s="20" t="s">
        <v>59</v>
      </c>
      <c r="G197" s="21" t="s">
        <v>59</v>
      </c>
      <c r="H197" s="22" t="s">
        <v>59</v>
      </c>
      <c r="I197" s="19" t="s">
        <v>59</v>
      </c>
      <c r="J197" s="20" t="s">
        <v>59</v>
      </c>
      <c r="K197" s="20" t="s">
        <v>59</v>
      </c>
      <c r="L197" s="21" t="s">
        <v>59</v>
      </c>
      <c r="M197" s="22" t="s">
        <v>59</v>
      </c>
      <c r="N197" s="19" t="s">
        <v>59</v>
      </c>
      <c r="O197" s="20" t="s">
        <v>59</v>
      </c>
      <c r="P197" s="20" t="s">
        <v>59</v>
      </c>
      <c r="Q197" s="21" t="s">
        <v>59</v>
      </c>
      <c r="R197" s="22" t="s">
        <v>59</v>
      </c>
      <c r="S197" s="19" t="s">
        <v>59</v>
      </c>
      <c r="T197" s="20" t="s">
        <v>59</v>
      </c>
      <c r="U197" s="20" t="s">
        <v>59</v>
      </c>
      <c r="V197" s="21" t="s">
        <v>59</v>
      </c>
      <c r="W197" s="22" t="s">
        <v>59</v>
      </c>
      <c r="AA197" s="3"/>
      <c r="AB197" s="3"/>
      <c r="AC197" s="3"/>
      <c r="AD197" s="3"/>
    </row>
    <row r="198" spans="1:30" ht="15.75" customHeight="1">
      <c r="A198"/>
      <c r="B198" s="34"/>
      <c r="C198" s="18" t="s">
        <v>61</v>
      </c>
      <c r="D198" s="19" t="s">
        <v>59</v>
      </c>
      <c r="E198" s="20" t="s">
        <v>59</v>
      </c>
      <c r="F198" s="20" t="s">
        <v>59</v>
      </c>
      <c r="G198" s="21" t="s">
        <v>59</v>
      </c>
      <c r="H198" s="22" t="s">
        <v>59</v>
      </c>
      <c r="I198" s="19" t="s">
        <v>59</v>
      </c>
      <c r="J198" s="20" t="s">
        <v>59</v>
      </c>
      <c r="K198" s="20" t="s">
        <v>59</v>
      </c>
      <c r="L198" s="21" t="s">
        <v>59</v>
      </c>
      <c r="M198" s="22" t="s">
        <v>59</v>
      </c>
      <c r="N198" s="19">
        <v>10</v>
      </c>
      <c r="O198" s="20">
        <v>2.2000000000000001E-3</v>
      </c>
      <c r="P198" s="20">
        <v>4.3899999999999998E-3</v>
      </c>
      <c r="Q198" s="21">
        <v>7.7094540000000001E-3</v>
      </c>
      <c r="R198" s="22">
        <v>4.6800074417154194E-3</v>
      </c>
      <c r="S198" s="19">
        <v>10</v>
      </c>
      <c r="T198" s="20">
        <v>0.27769866100000001</v>
      </c>
      <c r="U198" s="20">
        <v>0.4</v>
      </c>
      <c r="V198" s="21">
        <v>0.4</v>
      </c>
      <c r="W198" s="22">
        <v>0.39464366754466995</v>
      </c>
      <c r="AA198" s="3"/>
      <c r="AB198" s="3"/>
      <c r="AC198" s="3"/>
      <c r="AD198" s="3"/>
    </row>
    <row r="199" spans="1:30" ht="15.75" customHeight="1">
      <c r="A199"/>
      <c r="B199" s="34"/>
      <c r="C199" s="18" t="s">
        <v>62</v>
      </c>
      <c r="D199" s="19" t="s">
        <v>59</v>
      </c>
      <c r="E199" s="20" t="s">
        <v>59</v>
      </c>
      <c r="F199" s="20" t="s">
        <v>59</v>
      </c>
      <c r="G199" s="21" t="s">
        <v>59</v>
      </c>
      <c r="H199" s="22" t="s">
        <v>59</v>
      </c>
      <c r="I199" s="19" t="s">
        <v>59</v>
      </c>
      <c r="J199" s="20" t="s">
        <v>59</v>
      </c>
      <c r="K199" s="20" t="s">
        <v>59</v>
      </c>
      <c r="L199" s="21" t="s">
        <v>59</v>
      </c>
      <c r="M199" s="22" t="s">
        <v>59</v>
      </c>
      <c r="N199" s="19">
        <v>25</v>
      </c>
      <c r="O199" s="20">
        <v>6.000000000000001E-3</v>
      </c>
      <c r="P199" s="20">
        <v>1.2375999999999998E-2</v>
      </c>
      <c r="Q199" s="21">
        <v>2.01E-2</v>
      </c>
      <c r="R199" s="22">
        <v>1.9472645409648288E-2</v>
      </c>
      <c r="S199" s="19">
        <v>25</v>
      </c>
      <c r="T199" s="20">
        <v>0.27050000000000002</v>
      </c>
      <c r="U199" s="20">
        <v>0.4</v>
      </c>
      <c r="V199" s="21">
        <v>0.4</v>
      </c>
      <c r="W199" s="22">
        <v>0.35863697870546196</v>
      </c>
      <c r="AA199" s="3"/>
      <c r="AB199" s="3"/>
      <c r="AC199" s="3"/>
      <c r="AD199" s="3"/>
    </row>
    <row r="200" spans="1:30" ht="15.75" customHeight="1">
      <c r="A200"/>
      <c r="B200" s="34"/>
      <c r="C200" s="23" t="s">
        <v>3</v>
      </c>
      <c r="D200" s="24">
        <v>98</v>
      </c>
      <c r="E200" s="25">
        <v>2.4009873521858044E-4</v>
      </c>
      <c r="F200" s="25">
        <v>1.3639875547097106E-3</v>
      </c>
      <c r="G200" s="26">
        <v>1.1788429309283616E-2</v>
      </c>
      <c r="H200" s="27">
        <v>1.5376929565784976E-3</v>
      </c>
      <c r="I200" s="24">
        <v>51</v>
      </c>
      <c r="J200" s="25">
        <v>8.7455272574194901E-2</v>
      </c>
      <c r="K200" s="25">
        <v>0.23318575008170825</v>
      </c>
      <c r="L200" s="26">
        <v>0.40940931933827929</v>
      </c>
      <c r="M200" s="27">
        <v>0.19096410215559359</v>
      </c>
      <c r="N200" s="24">
        <v>336</v>
      </c>
      <c r="O200" s="25">
        <v>8.4995714285714292E-3</v>
      </c>
      <c r="P200" s="25">
        <v>2.1756203500000001E-2</v>
      </c>
      <c r="Q200" s="26">
        <v>3.5306674449196225E-2</v>
      </c>
      <c r="R200" s="27">
        <v>3.3055317268226608E-2</v>
      </c>
      <c r="S200" s="24">
        <v>320</v>
      </c>
      <c r="T200" s="25">
        <v>0.2051</v>
      </c>
      <c r="U200" s="25">
        <v>0.28970000000000001</v>
      </c>
      <c r="V200" s="26">
        <v>0.37854500000000002</v>
      </c>
      <c r="W200" s="27">
        <v>0.32682612497309932</v>
      </c>
      <c r="AA200" s="3"/>
      <c r="AB200" s="3"/>
      <c r="AC200" s="3"/>
      <c r="AD200" s="3"/>
    </row>
    <row r="201" spans="1:30" ht="15.75" customHeight="1">
      <c r="A201"/>
      <c r="B201" s="34"/>
      <c r="C201" s="18" t="s">
        <v>63</v>
      </c>
      <c r="D201" s="24" t="s">
        <v>59</v>
      </c>
      <c r="E201" s="25" t="s">
        <v>59</v>
      </c>
      <c r="F201" s="25" t="s">
        <v>59</v>
      </c>
      <c r="G201" s="26" t="s">
        <v>59</v>
      </c>
      <c r="H201" s="27" t="s">
        <v>59</v>
      </c>
      <c r="I201" s="24" t="s">
        <v>59</v>
      </c>
      <c r="J201" s="25" t="s">
        <v>59</v>
      </c>
      <c r="K201" s="25" t="s">
        <v>59</v>
      </c>
      <c r="L201" s="26" t="s">
        <v>59</v>
      </c>
      <c r="M201" s="27" t="s">
        <v>59</v>
      </c>
      <c r="N201" s="24">
        <v>5</v>
      </c>
      <c r="O201" s="25">
        <v>2.4899999999999999E-2</v>
      </c>
      <c r="P201" s="25">
        <v>2.9214959000522515E-2</v>
      </c>
      <c r="Q201" s="26">
        <v>2.9214959000522515E-2</v>
      </c>
      <c r="R201" s="27">
        <v>6.8843476600977394E-2</v>
      </c>
      <c r="S201" s="24">
        <v>5</v>
      </c>
      <c r="T201" s="25">
        <v>0.1807</v>
      </c>
      <c r="U201" s="25">
        <v>0.29999979799999998</v>
      </c>
      <c r="V201" s="26">
        <v>0.35410000000000003</v>
      </c>
      <c r="W201" s="27">
        <v>0.26150466969698005</v>
      </c>
      <c r="AA201" s="3"/>
      <c r="AB201" s="3"/>
      <c r="AC201" s="3"/>
      <c r="AD201" s="3"/>
    </row>
    <row r="202" spans="1:30" ht="15.75" customHeight="1">
      <c r="A202"/>
      <c r="B202" s="34"/>
      <c r="C202" s="18" t="s">
        <v>64</v>
      </c>
      <c r="D202" s="24">
        <v>40</v>
      </c>
      <c r="E202" s="25">
        <v>0</v>
      </c>
      <c r="F202" s="25">
        <v>7.4089751620709586E-4</v>
      </c>
      <c r="G202" s="26">
        <v>9.0932201956789218E-3</v>
      </c>
      <c r="H202" s="27">
        <v>1.0139587867420505E-3</v>
      </c>
      <c r="I202" s="24">
        <v>24</v>
      </c>
      <c r="J202" s="25">
        <v>0.11371980690613953</v>
      </c>
      <c r="K202" s="25">
        <v>0.19499935618865138</v>
      </c>
      <c r="L202" s="26">
        <v>0.36989244016023543</v>
      </c>
      <c r="M202" s="27">
        <v>0.22055368044994192</v>
      </c>
      <c r="N202" s="24">
        <v>192</v>
      </c>
      <c r="O202" s="25">
        <v>2E-3</v>
      </c>
      <c r="P202" s="25">
        <v>7.6091226145640631E-3</v>
      </c>
      <c r="Q202" s="26">
        <v>2.3021347854675248E-2</v>
      </c>
      <c r="R202" s="27">
        <v>2.7913618498865929E-2</v>
      </c>
      <c r="S202" s="24">
        <v>200</v>
      </c>
      <c r="T202" s="25">
        <v>0.15079999999999999</v>
      </c>
      <c r="U202" s="25">
        <v>0.21664</v>
      </c>
      <c r="V202" s="26">
        <v>0.28970000000000001</v>
      </c>
      <c r="W202" s="27">
        <v>0.27212223224000104</v>
      </c>
      <c r="AA202" s="3"/>
      <c r="AB202" s="3"/>
      <c r="AC202" s="3"/>
      <c r="AD202" s="3"/>
    </row>
    <row r="203" spans="1:30" ht="15.75" customHeight="1">
      <c r="A203"/>
      <c r="B203" s="34"/>
      <c r="C203" s="18" t="s">
        <v>65</v>
      </c>
      <c r="D203" s="19">
        <v>9</v>
      </c>
      <c r="E203" s="20">
        <v>0</v>
      </c>
      <c r="F203" s="20">
        <v>3.6324912382655129E-4</v>
      </c>
      <c r="G203" s="21">
        <v>4.8572815357283072E-4</v>
      </c>
      <c r="H203" s="22">
        <v>4.5848613241534049E-4</v>
      </c>
      <c r="I203" s="19">
        <v>5</v>
      </c>
      <c r="J203" s="20">
        <v>0.19499184895932062</v>
      </c>
      <c r="K203" s="20">
        <v>0.19500686341798215</v>
      </c>
      <c r="L203" s="21">
        <v>0.33562265534043423</v>
      </c>
      <c r="M203" s="22">
        <v>0.23329011683384204</v>
      </c>
      <c r="N203" s="19">
        <v>37</v>
      </c>
      <c r="O203" s="20">
        <v>2E-3</v>
      </c>
      <c r="P203" s="20">
        <v>6.0000000000000001E-3</v>
      </c>
      <c r="Q203" s="21">
        <v>2.0854329999999997E-2</v>
      </c>
      <c r="R203" s="22">
        <v>2.8181397409034158E-2</v>
      </c>
      <c r="S203" s="19">
        <v>38</v>
      </c>
      <c r="T203" s="20">
        <v>0.13200000000000001</v>
      </c>
      <c r="U203" s="20">
        <v>0.18321300000000001</v>
      </c>
      <c r="V203" s="21">
        <v>0.251581</v>
      </c>
      <c r="W203" s="22">
        <v>0.2676180353638567</v>
      </c>
      <c r="AA203" s="3"/>
      <c r="AB203" s="3"/>
      <c r="AC203" s="3"/>
      <c r="AD203" s="3"/>
    </row>
    <row r="204" spans="1:30" ht="15.75" customHeight="1">
      <c r="A204"/>
      <c r="B204" s="34"/>
      <c r="C204" s="18" t="s">
        <v>37</v>
      </c>
      <c r="D204" s="19">
        <v>20</v>
      </c>
      <c r="E204" s="20">
        <v>0</v>
      </c>
      <c r="F204" s="20">
        <v>6.7722718167111617E-4</v>
      </c>
      <c r="G204" s="21">
        <v>7.3207519405510792E-3</v>
      </c>
      <c r="H204" s="22">
        <v>2.0238655728747452E-3</v>
      </c>
      <c r="I204" s="19">
        <v>11</v>
      </c>
      <c r="J204" s="20">
        <v>0.38657573582196703</v>
      </c>
      <c r="K204" s="20">
        <v>0.38657573582196703</v>
      </c>
      <c r="L204" s="21">
        <v>0.87083333333333335</v>
      </c>
      <c r="M204" s="22">
        <v>0.50234999410007064</v>
      </c>
      <c r="N204" s="19">
        <v>112</v>
      </c>
      <c r="O204" s="20">
        <v>3.1175070000000003E-3</v>
      </c>
      <c r="P204" s="20">
        <v>1.3722573476830155E-2</v>
      </c>
      <c r="Q204" s="21">
        <v>2.8072402855993932E-2</v>
      </c>
      <c r="R204" s="22">
        <v>2.1850411368242277E-2</v>
      </c>
      <c r="S204" s="19">
        <v>120</v>
      </c>
      <c r="T204" s="20">
        <v>0.61483600000000005</v>
      </c>
      <c r="U204" s="20">
        <v>0.687025</v>
      </c>
      <c r="V204" s="21">
        <v>0.81059999999999999</v>
      </c>
      <c r="W204" s="22">
        <v>0.71110238540560011</v>
      </c>
      <c r="AA204" s="3"/>
      <c r="AB204" s="3"/>
      <c r="AC204" s="3"/>
      <c r="AD204" s="3"/>
    </row>
    <row r="205" spans="1:30" ht="15.75" customHeight="1" thickBot="1">
      <c r="A205"/>
      <c r="B205" s="35"/>
      <c r="C205" s="28" t="s">
        <v>38</v>
      </c>
      <c r="D205" s="29">
        <v>76</v>
      </c>
      <c r="E205" s="30">
        <v>6.7162447201918264E-4</v>
      </c>
      <c r="F205" s="30">
        <v>4.7769513531320017E-3</v>
      </c>
      <c r="G205" s="31">
        <v>3.4548398165211824E-2</v>
      </c>
      <c r="H205" s="32">
        <v>2.7180141585729338E-3</v>
      </c>
      <c r="I205" s="29">
        <v>38</v>
      </c>
      <c r="J205" s="30">
        <v>9.9170404248796973E-2</v>
      </c>
      <c r="K205" s="30">
        <v>0.27733963246871907</v>
      </c>
      <c r="L205" s="31">
        <v>0.4986171565938875</v>
      </c>
      <c r="M205" s="32">
        <v>0.1950355308764862</v>
      </c>
      <c r="N205" s="29">
        <v>264</v>
      </c>
      <c r="O205" s="30">
        <v>2.12E-2</v>
      </c>
      <c r="P205" s="30">
        <v>3.125E-2</v>
      </c>
      <c r="Q205" s="31">
        <v>0.11955257910346244</v>
      </c>
      <c r="R205" s="32">
        <v>4.4471595837228761E-2</v>
      </c>
      <c r="S205" s="29">
        <v>244</v>
      </c>
      <c r="T205" s="30">
        <v>0.377</v>
      </c>
      <c r="U205" s="30">
        <v>0.53002000000000005</v>
      </c>
      <c r="V205" s="31">
        <v>0.64596560000000003</v>
      </c>
      <c r="W205" s="32">
        <v>0.47048817454864894</v>
      </c>
      <c r="AA205" s="3"/>
      <c r="AB205" s="3"/>
      <c r="AC205" s="3"/>
      <c r="AD205" s="3"/>
    </row>
    <row r="206" spans="1:30" ht="15.75" customHeight="1">
      <c r="A206"/>
      <c r="B206" s="33" t="s">
        <v>21</v>
      </c>
      <c r="C206" s="13" t="s">
        <v>2</v>
      </c>
      <c r="D206" s="14">
        <v>8</v>
      </c>
      <c r="E206" s="15">
        <v>0</v>
      </c>
      <c r="F206" s="15">
        <v>0</v>
      </c>
      <c r="G206" s="16">
        <v>0</v>
      </c>
      <c r="H206" s="17">
        <v>0</v>
      </c>
      <c r="I206" s="14" t="s">
        <v>59</v>
      </c>
      <c r="J206" s="15" t="s">
        <v>59</v>
      </c>
      <c r="K206" s="15" t="s">
        <v>59</v>
      </c>
      <c r="L206" s="16" t="s">
        <v>59</v>
      </c>
      <c r="M206" s="17" t="s">
        <v>59</v>
      </c>
      <c r="N206" s="14">
        <v>180</v>
      </c>
      <c r="O206" s="15">
        <v>5.6351200000000004E-3</v>
      </c>
      <c r="P206" s="15">
        <v>1.2631608203746755E-2</v>
      </c>
      <c r="Q206" s="16">
        <v>1.9808424558394142E-2</v>
      </c>
      <c r="R206" s="17">
        <v>1.5377730904958321E-2</v>
      </c>
      <c r="S206" s="14">
        <v>180</v>
      </c>
      <c r="T206" s="15">
        <v>0.35275899999999999</v>
      </c>
      <c r="U206" s="15">
        <v>0.4</v>
      </c>
      <c r="V206" s="16">
        <v>0.4</v>
      </c>
      <c r="W206" s="17">
        <v>0.35904969375751222</v>
      </c>
      <c r="AA206" s="3"/>
      <c r="AB206" s="3"/>
      <c r="AC206" s="3"/>
      <c r="AD206" s="3"/>
    </row>
    <row r="207" spans="1:30" ht="15.75" customHeight="1">
      <c r="A207"/>
      <c r="B207" s="34"/>
      <c r="C207" s="18" t="s">
        <v>36</v>
      </c>
      <c r="D207" s="19" t="s">
        <v>59</v>
      </c>
      <c r="E207" s="20" t="s">
        <v>59</v>
      </c>
      <c r="F207" s="20" t="s">
        <v>59</v>
      </c>
      <c r="G207" s="21" t="s">
        <v>59</v>
      </c>
      <c r="H207" s="22" t="s">
        <v>59</v>
      </c>
      <c r="I207" s="19" t="s">
        <v>59</v>
      </c>
      <c r="J207" s="20" t="s">
        <v>59</v>
      </c>
      <c r="K207" s="20" t="s">
        <v>59</v>
      </c>
      <c r="L207" s="21" t="s">
        <v>59</v>
      </c>
      <c r="M207" s="22" t="s">
        <v>59</v>
      </c>
      <c r="N207" s="19">
        <v>48</v>
      </c>
      <c r="O207" s="20">
        <v>8.5108575091190353E-3</v>
      </c>
      <c r="P207" s="20">
        <v>1.282171501823807E-2</v>
      </c>
      <c r="Q207" s="21">
        <v>1.2841763209065072E-2</v>
      </c>
      <c r="R207" s="22">
        <v>1.2167551929670905E-2</v>
      </c>
      <c r="S207" s="19">
        <v>48</v>
      </c>
      <c r="T207" s="20">
        <v>0.37219000000000002</v>
      </c>
      <c r="U207" s="20">
        <v>0.37219999999999998</v>
      </c>
      <c r="V207" s="21">
        <v>0.3861</v>
      </c>
      <c r="W207" s="22">
        <v>0.37428821132454987</v>
      </c>
      <c r="AA207" s="3"/>
      <c r="AB207" s="3"/>
      <c r="AC207" s="3"/>
      <c r="AD207" s="3"/>
    </row>
    <row r="208" spans="1:30" ht="15.75" customHeight="1">
      <c r="A208"/>
      <c r="B208" s="34"/>
      <c r="C208" s="18" t="s">
        <v>35</v>
      </c>
      <c r="D208" s="19" t="s">
        <v>59</v>
      </c>
      <c r="E208" s="20" t="s">
        <v>59</v>
      </c>
      <c r="F208" s="20" t="s">
        <v>59</v>
      </c>
      <c r="G208" s="21" t="s">
        <v>59</v>
      </c>
      <c r="H208" s="22" t="s">
        <v>59</v>
      </c>
      <c r="I208" s="19" t="s">
        <v>59</v>
      </c>
      <c r="J208" s="20" t="s">
        <v>59</v>
      </c>
      <c r="K208" s="20" t="s">
        <v>59</v>
      </c>
      <c r="L208" s="21" t="s">
        <v>59</v>
      </c>
      <c r="M208" s="22" t="s">
        <v>59</v>
      </c>
      <c r="N208" s="19">
        <v>76</v>
      </c>
      <c r="O208" s="20">
        <v>1.0999999999999999E-2</v>
      </c>
      <c r="P208" s="20">
        <v>1.6689982261691359E-2</v>
      </c>
      <c r="Q208" s="21">
        <v>2.908135700340219E-2</v>
      </c>
      <c r="R208" s="22">
        <v>2.5858995229875316E-2</v>
      </c>
      <c r="S208" s="19">
        <v>76</v>
      </c>
      <c r="T208" s="20">
        <v>0.34333999999999998</v>
      </c>
      <c r="U208" s="20">
        <v>0.4</v>
      </c>
      <c r="V208" s="21">
        <v>0.42959999999999998</v>
      </c>
      <c r="W208" s="22">
        <v>0.36909109904078147</v>
      </c>
      <c r="AA208" s="3"/>
      <c r="AB208" s="3"/>
      <c r="AC208" s="3"/>
      <c r="AD208" s="3"/>
    </row>
    <row r="209" spans="1:30" ht="15.75" customHeight="1">
      <c r="A209"/>
      <c r="B209" s="34"/>
      <c r="C209" s="18" t="s">
        <v>60</v>
      </c>
      <c r="D209" s="19" t="s">
        <v>59</v>
      </c>
      <c r="E209" s="20" t="s">
        <v>59</v>
      </c>
      <c r="F209" s="20" t="s">
        <v>59</v>
      </c>
      <c r="G209" s="21" t="s">
        <v>59</v>
      </c>
      <c r="H209" s="22" t="s">
        <v>59</v>
      </c>
      <c r="I209" s="19" t="s">
        <v>59</v>
      </c>
      <c r="J209" s="20" t="s">
        <v>59</v>
      </c>
      <c r="K209" s="20" t="s">
        <v>59</v>
      </c>
      <c r="L209" s="21" t="s">
        <v>59</v>
      </c>
      <c r="M209" s="22" t="s">
        <v>59</v>
      </c>
      <c r="N209" s="19" t="s">
        <v>59</v>
      </c>
      <c r="O209" s="20" t="s">
        <v>59</v>
      </c>
      <c r="P209" s="20" t="s">
        <v>59</v>
      </c>
      <c r="Q209" s="21" t="s">
        <v>59</v>
      </c>
      <c r="R209" s="22" t="s">
        <v>59</v>
      </c>
      <c r="S209" s="19" t="s">
        <v>59</v>
      </c>
      <c r="T209" s="20" t="s">
        <v>59</v>
      </c>
      <c r="U209" s="20" t="s">
        <v>59</v>
      </c>
      <c r="V209" s="21" t="s">
        <v>59</v>
      </c>
      <c r="W209" s="22" t="s">
        <v>59</v>
      </c>
      <c r="AA209" s="3"/>
      <c r="AB209" s="3"/>
      <c r="AC209" s="3"/>
      <c r="AD209" s="3"/>
    </row>
    <row r="210" spans="1:30" ht="15.75" customHeight="1">
      <c r="A210"/>
      <c r="B210" s="34"/>
      <c r="C210" s="18" t="s">
        <v>61</v>
      </c>
      <c r="D210" s="19" t="s">
        <v>59</v>
      </c>
      <c r="E210" s="20" t="s">
        <v>59</v>
      </c>
      <c r="F210" s="20" t="s">
        <v>59</v>
      </c>
      <c r="G210" s="21" t="s">
        <v>59</v>
      </c>
      <c r="H210" s="22" t="s">
        <v>59</v>
      </c>
      <c r="I210" s="19" t="s">
        <v>59</v>
      </c>
      <c r="J210" s="20" t="s">
        <v>59</v>
      </c>
      <c r="K210" s="20" t="s">
        <v>59</v>
      </c>
      <c r="L210" s="21" t="s">
        <v>59</v>
      </c>
      <c r="M210" s="22" t="s">
        <v>59</v>
      </c>
      <c r="N210" s="19">
        <v>10</v>
      </c>
      <c r="O210" s="20">
        <v>3.1099999999999999E-3</v>
      </c>
      <c r="P210" s="20">
        <v>5.7875600000000006E-3</v>
      </c>
      <c r="Q210" s="21">
        <v>0.02</v>
      </c>
      <c r="R210" s="22">
        <v>7.0075997022690873E-3</v>
      </c>
      <c r="S210" s="19">
        <v>10</v>
      </c>
      <c r="T210" s="20">
        <v>0.2</v>
      </c>
      <c r="U210" s="20">
        <v>0.39951500000000001</v>
      </c>
      <c r="V210" s="21">
        <v>0.4</v>
      </c>
      <c r="W210" s="22">
        <v>0.39287393378469576</v>
      </c>
      <c r="AA210" s="3"/>
      <c r="AB210" s="3"/>
      <c r="AC210" s="3"/>
      <c r="AD210" s="3"/>
    </row>
    <row r="211" spans="1:30" ht="15.75" customHeight="1">
      <c r="A211"/>
      <c r="B211" s="34"/>
      <c r="C211" s="18" t="s">
        <v>62</v>
      </c>
      <c r="D211" s="19" t="s">
        <v>59</v>
      </c>
      <c r="E211" s="20" t="s">
        <v>59</v>
      </c>
      <c r="F211" s="20" t="s">
        <v>59</v>
      </c>
      <c r="G211" s="21" t="s">
        <v>59</v>
      </c>
      <c r="H211" s="22" t="s">
        <v>59</v>
      </c>
      <c r="I211" s="19" t="s">
        <v>59</v>
      </c>
      <c r="J211" s="20" t="s">
        <v>59</v>
      </c>
      <c r="K211" s="20" t="s">
        <v>59</v>
      </c>
      <c r="L211" s="21" t="s">
        <v>59</v>
      </c>
      <c r="M211" s="22" t="s">
        <v>59</v>
      </c>
      <c r="N211" s="19">
        <v>29</v>
      </c>
      <c r="O211" s="20">
        <v>9.3124991757314018E-3</v>
      </c>
      <c r="P211" s="20">
        <v>1.2631608203746755E-2</v>
      </c>
      <c r="Q211" s="21">
        <v>3.209E-2</v>
      </c>
      <c r="R211" s="22">
        <v>1.738930505362812E-2</v>
      </c>
      <c r="S211" s="19">
        <v>29</v>
      </c>
      <c r="T211" s="20">
        <v>0.4</v>
      </c>
      <c r="U211" s="20">
        <v>0.4</v>
      </c>
      <c r="V211" s="21">
        <v>0.4</v>
      </c>
      <c r="W211" s="22">
        <v>0.37155118354679029</v>
      </c>
      <c r="AA211" s="3"/>
      <c r="AB211" s="3"/>
      <c r="AC211" s="3"/>
      <c r="AD211" s="3"/>
    </row>
    <row r="212" spans="1:30" ht="15.75" customHeight="1">
      <c r="A212"/>
      <c r="B212" s="34"/>
      <c r="C212" s="23" t="s">
        <v>3</v>
      </c>
      <c r="D212" s="24">
        <v>82</v>
      </c>
      <c r="E212" s="25">
        <v>1.6959199756861433E-4</v>
      </c>
      <c r="F212" s="25">
        <v>9.1225204366739946E-4</v>
      </c>
      <c r="G212" s="26">
        <v>3.5902344306773678E-3</v>
      </c>
      <c r="H212" s="27">
        <v>1.0281298650326536E-3</v>
      </c>
      <c r="I212" s="24">
        <v>62</v>
      </c>
      <c r="J212" s="25">
        <v>4.5300347509515143E-2</v>
      </c>
      <c r="K212" s="25">
        <v>0.17534454713430947</v>
      </c>
      <c r="L212" s="26">
        <v>0.6306484822193773</v>
      </c>
      <c r="M212" s="27">
        <v>0.14542348200761432</v>
      </c>
      <c r="N212" s="24">
        <v>304</v>
      </c>
      <c r="O212" s="25">
        <v>4.5607694885080709E-3</v>
      </c>
      <c r="P212" s="25">
        <v>1.3308188927894041E-2</v>
      </c>
      <c r="Q212" s="26">
        <v>2.4288321406249522E-2</v>
      </c>
      <c r="R212" s="27">
        <v>1.7583689309974459E-2</v>
      </c>
      <c r="S212" s="24">
        <v>304</v>
      </c>
      <c r="T212" s="25">
        <v>0.18524598</v>
      </c>
      <c r="U212" s="25">
        <v>0.2379</v>
      </c>
      <c r="V212" s="26">
        <v>0.31898850000000001</v>
      </c>
      <c r="W212" s="27">
        <v>0.2186133446539843</v>
      </c>
      <c r="AA212" s="3"/>
      <c r="AB212" s="3"/>
      <c r="AC212" s="3"/>
      <c r="AD212" s="3"/>
    </row>
    <row r="213" spans="1:30" ht="15.75" customHeight="1">
      <c r="A213"/>
      <c r="B213" s="34"/>
      <c r="C213" s="18" t="s">
        <v>63</v>
      </c>
      <c r="D213" s="24" t="s">
        <v>59</v>
      </c>
      <c r="E213" s="25" t="s">
        <v>59</v>
      </c>
      <c r="F213" s="25" t="s">
        <v>59</v>
      </c>
      <c r="G213" s="26" t="s">
        <v>59</v>
      </c>
      <c r="H213" s="27" t="s">
        <v>59</v>
      </c>
      <c r="I213" s="24" t="s">
        <v>59</v>
      </c>
      <c r="J213" s="25" t="s">
        <v>59</v>
      </c>
      <c r="K213" s="25" t="s">
        <v>59</v>
      </c>
      <c r="L213" s="26" t="s">
        <v>59</v>
      </c>
      <c r="M213" s="27" t="s">
        <v>59</v>
      </c>
      <c r="N213" s="24">
        <v>5</v>
      </c>
      <c r="O213" s="25">
        <v>2.4899999999999999E-2</v>
      </c>
      <c r="P213" s="25">
        <v>2.5692630142593983E-2</v>
      </c>
      <c r="Q213" s="26">
        <v>2.5692630142593983E-2</v>
      </c>
      <c r="R213" s="27">
        <v>5.1900862992801888E-2</v>
      </c>
      <c r="S213" s="24">
        <v>5</v>
      </c>
      <c r="T213" s="25">
        <v>0.1651</v>
      </c>
      <c r="U213" s="25">
        <v>0.29999004699999998</v>
      </c>
      <c r="V213" s="26">
        <v>0.35410000000000003</v>
      </c>
      <c r="W213" s="27">
        <v>0.25087179120991748</v>
      </c>
      <c r="AA213" s="3"/>
      <c r="AB213" s="3"/>
      <c r="AC213" s="3"/>
      <c r="AD213" s="3"/>
    </row>
    <row r="214" spans="1:30" ht="15.75" customHeight="1">
      <c r="A214"/>
      <c r="B214" s="34"/>
      <c r="C214" s="18" t="s">
        <v>64</v>
      </c>
      <c r="D214" s="24">
        <v>40</v>
      </c>
      <c r="E214" s="25">
        <v>0</v>
      </c>
      <c r="F214" s="25">
        <v>2.992527139687968E-4</v>
      </c>
      <c r="G214" s="26">
        <v>1.3139606058460138E-3</v>
      </c>
      <c r="H214" s="27">
        <v>7.0019746201655485E-4</v>
      </c>
      <c r="I214" s="24">
        <v>27</v>
      </c>
      <c r="J214" s="25">
        <v>7.016049363077087E-2</v>
      </c>
      <c r="K214" s="25">
        <v>8.4722114726282258E-2</v>
      </c>
      <c r="L214" s="26">
        <v>0.37126729111097329</v>
      </c>
      <c r="M214" s="27">
        <v>8.7194457941027731E-2</v>
      </c>
      <c r="N214" s="24">
        <v>184</v>
      </c>
      <c r="O214" s="25">
        <v>2.3855819999999998E-3</v>
      </c>
      <c r="P214" s="25">
        <v>6.9849999999999999E-3</v>
      </c>
      <c r="Q214" s="26">
        <v>1.3667657043374016E-2</v>
      </c>
      <c r="R214" s="27">
        <v>1.5540088974141549E-2</v>
      </c>
      <c r="S214" s="24">
        <v>192</v>
      </c>
      <c r="T214" s="25">
        <v>0.15737499999999999</v>
      </c>
      <c r="U214" s="25">
        <v>0.18008101700000001</v>
      </c>
      <c r="V214" s="26">
        <v>0.203125</v>
      </c>
      <c r="W214" s="27">
        <v>0.18577231221725166</v>
      </c>
      <c r="AA214" s="3"/>
      <c r="AB214" s="3"/>
      <c r="AC214" s="3"/>
      <c r="AD214" s="3"/>
    </row>
    <row r="215" spans="1:30" ht="15.75" customHeight="1">
      <c r="A215"/>
      <c r="B215" s="34"/>
      <c r="C215" s="18" t="s">
        <v>65</v>
      </c>
      <c r="D215" s="19">
        <v>9</v>
      </c>
      <c r="E215" s="20">
        <v>0</v>
      </c>
      <c r="F215" s="20">
        <v>1.2424586567075298E-4</v>
      </c>
      <c r="G215" s="21">
        <v>2.8289350026100768E-4</v>
      </c>
      <c r="H215" s="22">
        <v>2.3907127805840623E-4</v>
      </c>
      <c r="I215" s="19">
        <v>6</v>
      </c>
      <c r="J215" s="20">
        <v>7.5823296843933546E-2</v>
      </c>
      <c r="K215" s="20">
        <v>0.12516219518821292</v>
      </c>
      <c r="L215" s="21">
        <v>0.1744970636847239</v>
      </c>
      <c r="M215" s="22">
        <v>0.1045319387995519</v>
      </c>
      <c r="N215" s="19">
        <v>37</v>
      </c>
      <c r="O215" s="20">
        <v>1.9E-3</v>
      </c>
      <c r="P215" s="20">
        <v>4.4999999999999997E-3</v>
      </c>
      <c r="Q215" s="21">
        <v>1.2353586999999999E-2</v>
      </c>
      <c r="R215" s="22">
        <v>1.544832604862376E-2</v>
      </c>
      <c r="S215" s="19">
        <v>38</v>
      </c>
      <c r="T215" s="20">
        <v>0.14895</v>
      </c>
      <c r="U215" s="20">
        <v>0.17458978650000001</v>
      </c>
      <c r="V215" s="21">
        <v>0.20735000000000001</v>
      </c>
      <c r="W215" s="22">
        <v>0.18494322642692715</v>
      </c>
      <c r="AA215" s="3"/>
      <c r="AB215" s="3"/>
      <c r="AC215" s="3"/>
      <c r="AD215" s="3"/>
    </row>
    <row r="216" spans="1:30" ht="15.75" customHeight="1">
      <c r="A216"/>
      <c r="B216" s="34"/>
      <c r="C216" s="18" t="s">
        <v>37</v>
      </c>
      <c r="D216" s="19">
        <v>16</v>
      </c>
      <c r="E216" s="20">
        <v>0</v>
      </c>
      <c r="F216" s="20">
        <v>9.2864932133627056E-4</v>
      </c>
      <c r="G216" s="21">
        <v>4.0584828000602936E-3</v>
      </c>
      <c r="H216" s="22">
        <v>3.6287928705284796E-3</v>
      </c>
      <c r="I216" s="19">
        <v>8</v>
      </c>
      <c r="J216" s="20">
        <v>0.55566281914044247</v>
      </c>
      <c r="K216" s="20">
        <v>0.66267981251010188</v>
      </c>
      <c r="L216" s="21">
        <v>0.72390983632498096</v>
      </c>
      <c r="M216" s="22">
        <v>0.46587304637329302</v>
      </c>
      <c r="N216" s="19">
        <v>112</v>
      </c>
      <c r="O216" s="20">
        <v>6.6499999999999997E-3</v>
      </c>
      <c r="P216" s="20">
        <v>1.3050000000000001E-2</v>
      </c>
      <c r="Q216" s="21">
        <v>3.1644478524734475E-2</v>
      </c>
      <c r="R216" s="22">
        <v>1.7716481201839804E-2</v>
      </c>
      <c r="S216" s="19">
        <v>108</v>
      </c>
      <c r="T216" s="20">
        <v>0.56869999999999998</v>
      </c>
      <c r="U216" s="20">
        <v>0.70303099999999996</v>
      </c>
      <c r="V216" s="21">
        <v>0.862316423</v>
      </c>
      <c r="W216" s="22">
        <v>0.7280326493523096</v>
      </c>
      <c r="AA216" s="3"/>
      <c r="AB216" s="3"/>
      <c r="AC216" s="3"/>
      <c r="AD216" s="3"/>
    </row>
    <row r="217" spans="1:30" ht="15.75" customHeight="1" thickBot="1">
      <c r="A217"/>
      <c r="B217" s="35"/>
      <c r="C217" s="28" t="s">
        <v>38</v>
      </c>
      <c r="D217" s="29">
        <v>64</v>
      </c>
      <c r="E217" s="30">
        <v>4.6323515417057869E-4</v>
      </c>
      <c r="F217" s="30">
        <v>2.0309526446836259E-3</v>
      </c>
      <c r="G217" s="31">
        <v>3.1420855568487241E-2</v>
      </c>
      <c r="H217" s="32">
        <v>2.4156779197992799E-3</v>
      </c>
      <c r="I217" s="29">
        <v>51</v>
      </c>
      <c r="J217" s="30">
        <v>0.14041361043194786</v>
      </c>
      <c r="K217" s="30">
        <v>0.30330668134095345</v>
      </c>
      <c r="L217" s="31">
        <v>0.75288141148194687</v>
      </c>
      <c r="M217" s="32">
        <v>0.2190458465369555</v>
      </c>
      <c r="N217" s="29">
        <v>268</v>
      </c>
      <c r="O217" s="30">
        <v>1.4615894186299799E-2</v>
      </c>
      <c r="P217" s="30">
        <v>2.9929625321566105E-2</v>
      </c>
      <c r="Q217" s="31">
        <v>0.10293109853842528</v>
      </c>
      <c r="R217" s="32">
        <v>2.8405164122695323E-2</v>
      </c>
      <c r="S217" s="29">
        <v>248</v>
      </c>
      <c r="T217" s="30">
        <v>0.32479999999999998</v>
      </c>
      <c r="U217" s="30">
        <v>0.45240000000000002</v>
      </c>
      <c r="V217" s="31">
        <v>0.61351500000000003</v>
      </c>
      <c r="W217" s="32">
        <v>0.3924322568004488</v>
      </c>
      <c r="AA217" s="3"/>
      <c r="AB217" s="3"/>
      <c r="AC217" s="3"/>
      <c r="AD217" s="3"/>
    </row>
    <row r="218" spans="1:30" ht="15.75" customHeight="1">
      <c r="A218"/>
      <c r="B218" s="33" t="s">
        <v>22</v>
      </c>
      <c r="C218" s="13" t="s">
        <v>2</v>
      </c>
      <c r="D218" s="14">
        <v>78</v>
      </c>
      <c r="E218" s="15">
        <v>8.5979189583353724E-6</v>
      </c>
      <c r="F218" s="15">
        <v>1.5064510742745034E-3</v>
      </c>
      <c r="G218" s="16">
        <v>1.0093565001148235E-2</v>
      </c>
      <c r="H218" s="17">
        <v>5.2336247146802291E-3</v>
      </c>
      <c r="I218" s="14">
        <v>42</v>
      </c>
      <c r="J218" s="15">
        <v>4.6226891036854151E-2</v>
      </c>
      <c r="K218" s="15">
        <v>0.20262931307780882</v>
      </c>
      <c r="L218" s="16">
        <v>0.40181103871628299</v>
      </c>
      <c r="M218" s="17">
        <v>0.20022731866387491</v>
      </c>
      <c r="N218" s="14">
        <v>392</v>
      </c>
      <c r="O218" s="15">
        <v>4.9831828982971537E-3</v>
      </c>
      <c r="P218" s="15">
        <v>8.1348466745961075E-3</v>
      </c>
      <c r="Q218" s="16">
        <v>1.704182994056155E-2</v>
      </c>
      <c r="R218" s="17">
        <v>1.221694929972891E-2</v>
      </c>
      <c r="S218" s="14">
        <v>416</v>
      </c>
      <c r="T218" s="15">
        <v>0.2918461</v>
      </c>
      <c r="U218" s="15">
        <v>0.36376049999999999</v>
      </c>
      <c r="V218" s="16">
        <v>0.4</v>
      </c>
      <c r="W218" s="17">
        <v>0.32284464899672444</v>
      </c>
      <c r="AA218" s="3"/>
      <c r="AB218" s="3"/>
      <c r="AC218" s="3"/>
      <c r="AD218" s="3"/>
    </row>
    <row r="219" spans="1:30" ht="15.75" customHeight="1">
      <c r="A219"/>
      <c r="B219" s="34"/>
      <c r="C219" s="18" t="s">
        <v>36</v>
      </c>
      <c r="D219" s="19">
        <v>81</v>
      </c>
      <c r="E219" s="20">
        <v>0</v>
      </c>
      <c r="F219" s="20">
        <v>1.7464594973970896E-3</v>
      </c>
      <c r="G219" s="21">
        <v>2.3006270517678271E-2</v>
      </c>
      <c r="H219" s="22">
        <v>2.0293977359940429E-2</v>
      </c>
      <c r="I219" s="19">
        <v>51</v>
      </c>
      <c r="J219" s="20">
        <v>9.9985970872931464E-3</v>
      </c>
      <c r="K219" s="20">
        <v>0.10896031417897975</v>
      </c>
      <c r="L219" s="21">
        <v>0.40229738860865344</v>
      </c>
      <c r="M219" s="22">
        <v>0.21236313261017437</v>
      </c>
      <c r="N219" s="19">
        <v>288</v>
      </c>
      <c r="O219" s="20">
        <v>7.9709789225488412E-3</v>
      </c>
      <c r="P219" s="20">
        <v>1.7147877937858436E-2</v>
      </c>
      <c r="Q219" s="21">
        <v>3.2117491462733939E-2</v>
      </c>
      <c r="R219" s="22">
        <v>2.3320510862873511E-2</v>
      </c>
      <c r="S219" s="19">
        <v>306</v>
      </c>
      <c r="T219" s="20">
        <v>0.19719999999999999</v>
      </c>
      <c r="U219" s="20">
        <v>0.23150000000000001</v>
      </c>
      <c r="V219" s="21">
        <v>0.28156799999999998</v>
      </c>
      <c r="W219" s="22">
        <v>0.24270824828614201</v>
      </c>
      <c r="AA219" s="3"/>
      <c r="AB219" s="3"/>
      <c r="AC219" s="3"/>
      <c r="AD219" s="3"/>
    </row>
    <row r="220" spans="1:30" ht="15.75" customHeight="1">
      <c r="A220"/>
      <c r="B220" s="34"/>
      <c r="C220" s="18" t="s">
        <v>35</v>
      </c>
      <c r="D220" s="19">
        <v>36</v>
      </c>
      <c r="E220" s="20">
        <v>4.0637423412079456E-6</v>
      </c>
      <c r="F220" s="20">
        <v>7.9133352685939505E-4</v>
      </c>
      <c r="G220" s="21">
        <v>1.4072308845682429E-2</v>
      </c>
      <c r="H220" s="22">
        <v>1.3133872510901951E-2</v>
      </c>
      <c r="I220" s="19">
        <v>15</v>
      </c>
      <c r="J220" s="20">
        <v>3.1580714241237129E-3</v>
      </c>
      <c r="K220" s="20">
        <v>4.1071428571428571E-2</v>
      </c>
      <c r="L220" s="21">
        <v>0.23333907925798114</v>
      </c>
      <c r="M220" s="22">
        <v>0.11080381287078353</v>
      </c>
      <c r="N220" s="19">
        <v>260</v>
      </c>
      <c r="O220" s="20">
        <v>9.4000000000000004E-3</v>
      </c>
      <c r="P220" s="20">
        <v>1.4944696027739146E-2</v>
      </c>
      <c r="Q220" s="21">
        <v>4.0646523986744822E-2</v>
      </c>
      <c r="R220" s="22">
        <v>2.0858962708806397E-2</v>
      </c>
      <c r="S220" s="19">
        <v>260</v>
      </c>
      <c r="T220" s="20">
        <v>0.24990599999999999</v>
      </c>
      <c r="U220" s="20">
        <v>0.3498</v>
      </c>
      <c r="V220" s="21">
        <v>0.37948569900000001</v>
      </c>
      <c r="W220" s="22">
        <v>0.28618933002848718</v>
      </c>
      <c r="AA220" s="3"/>
      <c r="AB220" s="3"/>
      <c r="AC220" s="3"/>
      <c r="AD220" s="3"/>
    </row>
    <row r="221" spans="1:30" ht="15.75" customHeight="1">
      <c r="A221"/>
      <c r="B221" s="34"/>
      <c r="C221" s="18" t="s">
        <v>60</v>
      </c>
      <c r="D221" s="19" t="s">
        <v>59</v>
      </c>
      <c r="E221" s="20" t="s">
        <v>59</v>
      </c>
      <c r="F221" s="20" t="s">
        <v>59</v>
      </c>
      <c r="G221" s="21" t="s">
        <v>59</v>
      </c>
      <c r="H221" s="22" t="s">
        <v>59</v>
      </c>
      <c r="I221" s="19" t="s">
        <v>59</v>
      </c>
      <c r="J221" s="20" t="s">
        <v>59</v>
      </c>
      <c r="K221" s="20" t="s">
        <v>59</v>
      </c>
      <c r="L221" s="21" t="s">
        <v>59</v>
      </c>
      <c r="M221" s="22" t="s">
        <v>59</v>
      </c>
      <c r="N221" s="19" t="s">
        <v>59</v>
      </c>
      <c r="O221" s="20" t="s">
        <v>59</v>
      </c>
      <c r="P221" s="20" t="s">
        <v>59</v>
      </c>
      <c r="Q221" s="21" t="s">
        <v>59</v>
      </c>
      <c r="R221" s="22" t="s">
        <v>59</v>
      </c>
      <c r="S221" s="19" t="s">
        <v>59</v>
      </c>
      <c r="T221" s="20" t="s">
        <v>59</v>
      </c>
      <c r="U221" s="20" t="s">
        <v>59</v>
      </c>
      <c r="V221" s="21" t="s">
        <v>59</v>
      </c>
      <c r="W221" s="22" t="s">
        <v>59</v>
      </c>
      <c r="AA221" s="3"/>
      <c r="AB221" s="3"/>
      <c r="AC221" s="3"/>
      <c r="AD221" s="3"/>
    </row>
    <row r="222" spans="1:30" ht="15.75" customHeight="1">
      <c r="A222"/>
      <c r="B222" s="34"/>
      <c r="C222" s="18" t="s">
        <v>61</v>
      </c>
      <c r="D222" s="19" t="s">
        <v>59</v>
      </c>
      <c r="E222" s="20" t="s">
        <v>59</v>
      </c>
      <c r="F222" s="20" t="s">
        <v>59</v>
      </c>
      <c r="G222" s="21" t="s">
        <v>59</v>
      </c>
      <c r="H222" s="22" t="s">
        <v>59</v>
      </c>
      <c r="I222" s="19" t="s">
        <v>59</v>
      </c>
      <c r="J222" s="20" t="s">
        <v>59</v>
      </c>
      <c r="K222" s="20" t="s">
        <v>59</v>
      </c>
      <c r="L222" s="21" t="s">
        <v>59</v>
      </c>
      <c r="M222" s="22" t="s">
        <v>59</v>
      </c>
      <c r="N222" s="19">
        <v>15</v>
      </c>
      <c r="O222" s="20">
        <v>1.2669339999999999E-3</v>
      </c>
      <c r="P222" s="20">
        <v>3.7699999999999999E-3</v>
      </c>
      <c r="Q222" s="21">
        <v>2.1999999999999999E-2</v>
      </c>
      <c r="R222" s="22">
        <v>8.6780458804717863E-3</v>
      </c>
      <c r="S222" s="19">
        <v>15</v>
      </c>
      <c r="T222" s="20">
        <v>0.22537462</v>
      </c>
      <c r="U222" s="20">
        <v>0.38842536799999999</v>
      </c>
      <c r="V222" s="21">
        <v>0.4</v>
      </c>
      <c r="W222" s="22">
        <v>0.36982534512248938</v>
      </c>
      <c r="AA222" s="3"/>
      <c r="AB222" s="3"/>
      <c r="AC222" s="3"/>
      <c r="AD222" s="3"/>
    </row>
    <row r="223" spans="1:30" ht="15.75" customHeight="1">
      <c r="A223"/>
      <c r="B223" s="34"/>
      <c r="C223" s="18" t="s">
        <v>62</v>
      </c>
      <c r="D223" s="19">
        <v>15</v>
      </c>
      <c r="E223" s="20">
        <v>0</v>
      </c>
      <c r="F223" s="20">
        <v>1.0549040539869407E-4</v>
      </c>
      <c r="G223" s="21">
        <v>2.7290781394627346E-3</v>
      </c>
      <c r="H223" s="22">
        <v>1.2626570113762595E-3</v>
      </c>
      <c r="I223" s="19">
        <v>9</v>
      </c>
      <c r="J223" s="20">
        <v>8.4706670444698803E-3</v>
      </c>
      <c r="K223" s="20">
        <v>0.20262931236049586</v>
      </c>
      <c r="L223" s="21">
        <v>0.33451177586444619</v>
      </c>
      <c r="M223" s="22">
        <v>0.23805762352248205</v>
      </c>
      <c r="N223" s="19">
        <v>61</v>
      </c>
      <c r="O223" s="20">
        <v>4.5059999999999996E-3</v>
      </c>
      <c r="P223" s="20">
        <v>7.8702817144580967E-3</v>
      </c>
      <c r="Q223" s="21">
        <v>1.2799999999999999E-2</v>
      </c>
      <c r="R223" s="22">
        <v>9.6466626768201211E-3</v>
      </c>
      <c r="S223" s="19">
        <v>62</v>
      </c>
      <c r="T223" s="20">
        <v>0.32800000000000001</v>
      </c>
      <c r="U223" s="20">
        <v>0.39007049999999999</v>
      </c>
      <c r="V223" s="21">
        <v>0.4</v>
      </c>
      <c r="W223" s="22">
        <v>0.34036865178426601</v>
      </c>
      <c r="AA223" s="3"/>
      <c r="AB223" s="3"/>
      <c r="AC223" s="3"/>
      <c r="AD223" s="3"/>
    </row>
    <row r="224" spans="1:30" ht="15.75" customHeight="1">
      <c r="A224"/>
      <c r="B224" s="34"/>
      <c r="C224" s="23" t="s">
        <v>3</v>
      </c>
      <c r="D224" s="24">
        <v>110</v>
      </c>
      <c r="E224" s="25">
        <v>7.9730827057977651E-4</v>
      </c>
      <c r="F224" s="25">
        <v>3.4448747796377156E-3</v>
      </c>
      <c r="G224" s="26">
        <v>7.2186075280629425E-3</v>
      </c>
      <c r="H224" s="27">
        <v>3.9641026696790168E-3</v>
      </c>
      <c r="I224" s="24">
        <v>83</v>
      </c>
      <c r="J224" s="25">
        <v>3.645532441872662E-2</v>
      </c>
      <c r="K224" s="25">
        <v>0.13327863388893693</v>
      </c>
      <c r="L224" s="26">
        <v>0.24702078868392086</v>
      </c>
      <c r="M224" s="27">
        <v>0.12512423079967358</v>
      </c>
      <c r="N224" s="24">
        <v>384</v>
      </c>
      <c r="O224" s="25">
        <v>7.8453481874046979E-3</v>
      </c>
      <c r="P224" s="25">
        <v>1.3226783663282232E-2</v>
      </c>
      <c r="Q224" s="26">
        <v>1.8491780021180477E-2</v>
      </c>
      <c r="R224" s="27">
        <v>8.6598569059795263E-3</v>
      </c>
      <c r="S224" s="24">
        <v>400</v>
      </c>
      <c r="T224" s="25">
        <v>0.170650733</v>
      </c>
      <c r="U224" s="25">
        <v>0.21879999999999999</v>
      </c>
      <c r="V224" s="26">
        <v>0.29285</v>
      </c>
      <c r="W224" s="27">
        <v>0.21975676457900464</v>
      </c>
      <c r="AA224" s="3"/>
      <c r="AB224" s="3"/>
      <c r="AC224" s="3"/>
      <c r="AD224" s="3"/>
    </row>
    <row r="225" spans="1:30" ht="15.75" customHeight="1">
      <c r="A225"/>
      <c r="B225" s="34"/>
      <c r="C225" s="18" t="s">
        <v>63</v>
      </c>
      <c r="D225" s="24" t="s">
        <v>59</v>
      </c>
      <c r="E225" s="25" t="s">
        <v>59</v>
      </c>
      <c r="F225" s="25" t="s">
        <v>59</v>
      </c>
      <c r="G225" s="26" t="s">
        <v>59</v>
      </c>
      <c r="H225" s="27" t="s">
        <v>59</v>
      </c>
      <c r="I225" s="24" t="s">
        <v>59</v>
      </c>
      <c r="J225" s="25" t="s">
        <v>59</v>
      </c>
      <c r="K225" s="25" t="s">
        <v>59</v>
      </c>
      <c r="L225" s="26" t="s">
        <v>59</v>
      </c>
      <c r="M225" s="27" t="s">
        <v>59</v>
      </c>
      <c r="N225" s="24">
        <v>4</v>
      </c>
      <c r="O225" s="25">
        <v>2.8947692334613452E-2</v>
      </c>
      <c r="P225" s="25">
        <v>3.2995384669226906E-2</v>
      </c>
      <c r="Q225" s="26">
        <v>0.42949259801833056</v>
      </c>
      <c r="R225" s="27">
        <v>0.17373336693988251</v>
      </c>
      <c r="S225" s="24">
        <v>4</v>
      </c>
      <c r="T225" s="25">
        <v>0.2243</v>
      </c>
      <c r="U225" s="25">
        <v>0.28080506350000001</v>
      </c>
      <c r="V225" s="26">
        <v>0.34570506350000002</v>
      </c>
      <c r="W225" s="27">
        <v>0.25246513032212914</v>
      </c>
      <c r="AA225" s="3"/>
      <c r="AB225" s="3"/>
      <c r="AC225" s="3"/>
      <c r="AD225" s="3"/>
    </row>
    <row r="226" spans="1:30" ht="15.75" customHeight="1">
      <c r="A226"/>
      <c r="B226" s="34"/>
      <c r="C226" s="18" t="s">
        <v>64</v>
      </c>
      <c r="D226" s="24">
        <v>80</v>
      </c>
      <c r="E226" s="25">
        <v>1.283220544040016E-3</v>
      </c>
      <c r="F226" s="25">
        <v>4.2173877704730356E-3</v>
      </c>
      <c r="G226" s="26">
        <v>1.2952259010817606E-2</v>
      </c>
      <c r="H226" s="27">
        <v>3.3802400202632269E-3</v>
      </c>
      <c r="I226" s="24">
        <v>61</v>
      </c>
      <c r="J226" s="25">
        <v>3.3831854274848458E-2</v>
      </c>
      <c r="K226" s="25">
        <v>0.12008479991015877</v>
      </c>
      <c r="L226" s="26">
        <v>0.19649998551018633</v>
      </c>
      <c r="M226" s="27">
        <v>9.9361740253922512E-2</v>
      </c>
      <c r="N226" s="24">
        <v>336</v>
      </c>
      <c r="O226" s="25">
        <v>6.2703736117224627E-3</v>
      </c>
      <c r="P226" s="25">
        <v>1.1153915169561697E-2</v>
      </c>
      <c r="Q226" s="26">
        <v>1.6999095272411287E-2</v>
      </c>
      <c r="R226" s="27">
        <v>7.0215614031995804E-3</v>
      </c>
      <c r="S226" s="24">
        <v>340</v>
      </c>
      <c r="T226" s="25">
        <v>0.13780000000000001</v>
      </c>
      <c r="U226" s="25">
        <v>0.1694</v>
      </c>
      <c r="V226" s="26">
        <v>0.2298</v>
      </c>
      <c r="W226" s="27">
        <v>0.19366952335327564</v>
      </c>
      <c r="AA226" s="3"/>
      <c r="AB226" s="3"/>
      <c r="AC226" s="3"/>
      <c r="AD226" s="3"/>
    </row>
    <row r="227" spans="1:30" ht="15.75" customHeight="1">
      <c r="A227"/>
      <c r="B227" s="34"/>
      <c r="C227" s="18" t="s">
        <v>65</v>
      </c>
      <c r="D227" s="19">
        <v>17</v>
      </c>
      <c r="E227" s="20">
        <v>6.5487858590899679E-4</v>
      </c>
      <c r="F227" s="20">
        <v>2.0038512611019119E-3</v>
      </c>
      <c r="G227" s="21">
        <v>4.2970511572813586E-3</v>
      </c>
      <c r="H227" s="22">
        <v>9.1776090830796107E-4</v>
      </c>
      <c r="I227" s="19">
        <v>16</v>
      </c>
      <c r="J227" s="20">
        <v>3.7603556629684912E-2</v>
      </c>
      <c r="K227" s="20">
        <v>0.1054798625491716</v>
      </c>
      <c r="L227" s="21">
        <v>0.17042748923765039</v>
      </c>
      <c r="M227" s="22">
        <v>0.14361185781371477</v>
      </c>
      <c r="N227" s="19">
        <v>59</v>
      </c>
      <c r="O227" s="20">
        <v>5.8849999999999996E-3</v>
      </c>
      <c r="P227" s="20">
        <v>1.1153915169561697E-2</v>
      </c>
      <c r="Q227" s="21">
        <v>1.8121845953475425E-2</v>
      </c>
      <c r="R227" s="22">
        <v>6.5643581022162426E-3</v>
      </c>
      <c r="S227" s="19">
        <v>60</v>
      </c>
      <c r="T227" s="20">
        <v>0.139128956</v>
      </c>
      <c r="U227" s="20">
        <v>0.17589550000000001</v>
      </c>
      <c r="V227" s="21">
        <v>0.23465262850000002</v>
      </c>
      <c r="W227" s="22">
        <v>0.19018340540838857</v>
      </c>
      <c r="AA227" s="3"/>
      <c r="AB227" s="3"/>
      <c r="AC227" s="3"/>
      <c r="AD227" s="3"/>
    </row>
    <row r="228" spans="1:30" ht="15.75" customHeight="1">
      <c r="A228"/>
      <c r="B228" s="34"/>
      <c r="C228" s="18" t="s">
        <v>37</v>
      </c>
      <c r="D228" s="19">
        <v>46</v>
      </c>
      <c r="E228" s="20">
        <v>1.8046207720188192E-3</v>
      </c>
      <c r="F228" s="20">
        <v>5.3204287469210279E-3</v>
      </c>
      <c r="G228" s="21">
        <v>1.0448435571737495E-2</v>
      </c>
      <c r="H228" s="22">
        <v>5.9607855137982484E-3</v>
      </c>
      <c r="I228" s="19">
        <v>33</v>
      </c>
      <c r="J228" s="20">
        <v>0.10608226681446283</v>
      </c>
      <c r="K228" s="20">
        <v>0.25074999999999997</v>
      </c>
      <c r="L228" s="21">
        <v>0.44692239072256912</v>
      </c>
      <c r="M228" s="22">
        <v>0.26711124964732125</v>
      </c>
      <c r="N228" s="19">
        <v>152</v>
      </c>
      <c r="O228" s="20">
        <v>6.831273338483981E-3</v>
      </c>
      <c r="P228" s="20">
        <v>8.7236248925214518E-3</v>
      </c>
      <c r="Q228" s="21">
        <v>3.8850505420310419E-2</v>
      </c>
      <c r="R228" s="22">
        <v>9.2201591285837881E-3</v>
      </c>
      <c r="S228" s="19">
        <v>156</v>
      </c>
      <c r="T228" s="20">
        <v>0.5393</v>
      </c>
      <c r="U228" s="20">
        <v>0.63693900000000003</v>
      </c>
      <c r="V228" s="21">
        <v>0.75890000000000002</v>
      </c>
      <c r="W228" s="22">
        <v>0.51374781823876747</v>
      </c>
      <c r="AA228" s="3"/>
      <c r="AB228" s="3"/>
      <c r="AC228" s="3"/>
      <c r="AD228" s="3"/>
    </row>
    <row r="229" spans="1:30" ht="15.75" customHeight="1" thickBot="1">
      <c r="A229"/>
      <c r="B229" s="35"/>
      <c r="C229" s="28" t="s">
        <v>38</v>
      </c>
      <c r="D229" s="29">
        <v>90</v>
      </c>
      <c r="E229" s="30">
        <v>9.6726432524845871E-4</v>
      </c>
      <c r="F229" s="30">
        <v>3.5639329178824468E-3</v>
      </c>
      <c r="G229" s="31">
        <v>1.0644774076393948E-2</v>
      </c>
      <c r="H229" s="32">
        <v>6.0589862848271754E-3</v>
      </c>
      <c r="I229" s="29">
        <v>61</v>
      </c>
      <c r="J229" s="30">
        <v>0.13694685321582273</v>
      </c>
      <c r="K229" s="30">
        <v>0.31772878466393145</v>
      </c>
      <c r="L229" s="31">
        <v>0.47224366834703363</v>
      </c>
      <c r="M229" s="32">
        <v>0.16596133541137914</v>
      </c>
      <c r="N229" s="29">
        <v>340</v>
      </c>
      <c r="O229" s="30">
        <v>1.2791560795730662E-2</v>
      </c>
      <c r="P229" s="30">
        <v>1.9970783137071318E-2</v>
      </c>
      <c r="Q229" s="31">
        <v>3.5687997404169204E-2</v>
      </c>
      <c r="R229" s="32">
        <v>1.6254300539079856E-2</v>
      </c>
      <c r="S229" s="29">
        <v>348</v>
      </c>
      <c r="T229" s="30">
        <v>0.30093500000000001</v>
      </c>
      <c r="U229" s="30">
        <v>0.37519999999999998</v>
      </c>
      <c r="V229" s="31">
        <v>0.50530027700000002</v>
      </c>
      <c r="W229" s="32">
        <v>0.31526143517841937</v>
      </c>
      <c r="AA229" s="3"/>
      <c r="AB229" s="3"/>
      <c r="AC229" s="3"/>
      <c r="AD229" s="3"/>
    </row>
    <row r="230" spans="1:30" ht="15.75" customHeight="1">
      <c r="A230"/>
      <c r="B230" s="33" t="s">
        <v>24</v>
      </c>
      <c r="C230" s="13" t="s">
        <v>2</v>
      </c>
      <c r="D230" s="14">
        <v>12</v>
      </c>
      <c r="E230" s="15">
        <v>0</v>
      </c>
      <c r="F230" s="15">
        <v>0</v>
      </c>
      <c r="G230" s="16">
        <v>0</v>
      </c>
      <c r="H230" s="17">
        <v>1.3014869818367138E-9</v>
      </c>
      <c r="I230" s="14" t="s">
        <v>59</v>
      </c>
      <c r="J230" s="15" t="s">
        <v>59</v>
      </c>
      <c r="K230" s="15" t="s">
        <v>59</v>
      </c>
      <c r="L230" s="16" t="s">
        <v>59</v>
      </c>
      <c r="M230" s="17" t="s">
        <v>59</v>
      </c>
      <c r="N230" s="14">
        <v>180</v>
      </c>
      <c r="O230" s="15">
        <v>3.8999999999999998E-3</v>
      </c>
      <c r="P230" s="15">
        <v>7.4719460000000001E-3</v>
      </c>
      <c r="Q230" s="16">
        <v>1.9467179764455257E-2</v>
      </c>
      <c r="R230" s="17">
        <v>2.0576227085900751E-2</v>
      </c>
      <c r="S230" s="14">
        <v>180</v>
      </c>
      <c r="T230" s="15">
        <v>0.236702</v>
      </c>
      <c r="U230" s="15">
        <v>0.356647098</v>
      </c>
      <c r="V230" s="16">
        <v>0.4</v>
      </c>
      <c r="W230" s="17">
        <v>0.26224892924169663</v>
      </c>
      <c r="AA230" s="3"/>
      <c r="AB230" s="3"/>
      <c r="AC230" s="3"/>
      <c r="AD230" s="3"/>
    </row>
    <row r="231" spans="1:30" ht="15.75" customHeight="1">
      <c r="A231"/>
      <c r="B231" s="34"/>
      <c r="C231" s="18" t="s">
        <v>36</v>
      </c>
      <c r="D231" s="19">
        <v>9</v>
      </c>
      <c r="E231" s="20">
        <v>0</v>
      </c>
      <c r="F231" s="20">
        <v>0</v>
      </c>
      <c r="G231" s="21">
        <v>0</v>
      </c>
      <c r="H231" s="22">
        <v>0</v>
      </c>
      <c r="I231" s="19" t="s">
        <v>59</v>
      </c>
      <c r="J231" s="20" t="s">
        <v>59</v>
      </c>
      <c r="K231" s="20" t="s">
        <v>59</v>
      </c>
      <c r="L231" s="21" t="s">
        <v>59</v>
      </c>
      <c r="M231" s="22" t="s">
        <v>59</v>
      </c>
      <c r="N231" s="19">
        <v>78</v>
      </c>
      <c r="O231" s="20">
        <v>5.4000000000000003E-3</v>
      </c>
      <c r="P231" s="20">
        <v>9.3489999999999997E-3</v>
      </c>
      <c r="Q231" s="21">
        <v>1.2999999999999999E-2</v>
      </c>
      <c r="R231" s="22">
        <v>8.2605338843104621E-3</v>
      </c>
      <c r="S231" s="19">
        <v>78</v>
      </c>
      <c r="T231" s="20">
        <v>0.125</v>
      </c>
      <c r="U231" s="20">
        <v>0.16500000000000001</v>
      </c>
      <c r="V231" s="21">
        <v>0.20300000000000001</v>
      </c>
      <c r="W231" s="22">
        <v>0.20395633748641154</v>
      </c>
      <c r="AA231" s="3"/>
      <c r="AB231" s="3"/>
      <c r="AC231" s="3"/>
      <c r="AD231" s="3"/>
    </row>
    <row r="232" spans="1:30" ht="15.75" customHeight="1">
      <c r="A232"/>
      <c r="B232" s="34"/>
      <c r="C232" s="18" t="s">
        <v>35</v>
      </c>
      <c r="D232" s="19">
        <v>6</v>
      </c>
      <c r="E232" s="20">
        <v>0</v>
      </c>
      <c r="F232" s="20">
        <v>0</v>
      </c>
      <c r="G232" s="21">
        <v>0</v>
      </c>
      <c r="H232" s="22">
        <v>0</v>
      </c>
      <c r="I232" s="19" t="s">
        <v>59</v>
      </c>
      <c r="J232" s="20" t="s">
        <v>59</v>
      </c>
      <c r="K232" s="20" t="s">
        <v>59</v>
      </c>
      <c r="L232" s="21" t="s">
        <v>59</v>
      </c>
      <c r="M232" s="22" t="s">
        <v>59</v>
      </c>
      <c r="N232" s="19">
        <v>88</v>
      </c>
      <c r="O232" s="20">
        <v>7.0000000000000001E-3</v>
      </c>
      <c r="P232" s="20">
        <v>1.9467179764455257E-2</v>
      </c>
      <c r="Q232" s="21">
        <v>8.8901233723100173E-2</v>
      </c>
      <c r="R232" s="22">
        <v>8.1150942154209378E-3</v>
      </c>
      <c r="S232" s="19">
        <v>88</v>
      </c>
      <c r="T232" s="20">
        <v>0.36699999999999999</v>
      </c>
      <c r="U232" s="20">
        <v>0.41054999999999997</v>
      </c>
      <c r="V232" s="21">
        <v>0.45445750000000001</v>
      </c>
      <c r="W232" s="22">
        <v>0.192096843680028</v>
      </c>
      <c r="AA232" s="3"/>
      <c r="AB232" s="3"/>
      <c r="AC232" s="3"/>
      <c r="AD232" s="3"/>
    </row>
    <row r="233" spans="1:30" ht="15.75" customHeight="1">
      <c r="A233"/>
      <c r="B233" s="34"/>
      <c r="C233" s="18" t="s">
        <v>60</v>
      </c>
      <c r="D233" s="19" t="s">
        <v>59</v>
      </c>
      <c r="E233" s="20" t="s">
        <v>59</v>
      </c>
      <c r="F233" s="20" t="s">
        <v>59</v>
      </c>
      <c r="G233" s="21" t="s">
        <v>59</v>
      </c>
      <c r="H233" s="22" t="s">
        <v>59</v>
      </c>
      <c r="I233" s="19" t="s">
        <v>59</v>
      </c>
      <c r="J233" s="20" t="s">
        <v>59</v>
      </c>
      <c r="K233" s="20" t="s">
        <v>59</v>
      </c>
      <c r="L233" s="21" t="s">
        <v>59</v>
      </c>
      <c r="M233" s="22" t="s">
        <v>59</v>
      </c>
      <c r="N233" s="19" t="s">
        <v>59</v>
      </c>
      <c r="O233" s="20" t="s">
        <v>59</v>
      </c>
      <c r="P233" s="20" t="s">
        <v>59</v>
      </c>
      <c r="Q233" s="21" t="s">
        <v>59</v>
      </c>
      <c r="R233" s="22" t="s">
        <v>59</v>
      </c>
      <c r="S233" s="19" t="s">
        <v>59</v>
      </c>
      <c r="T233" s="20" t="s">
        <v>59</v>
      </c>
      <c r="U233" s="20" t="s">
        <v>59</v>
      </c>
      <c r="V233" s="21" t="s">
        <v>59</v>
      </c>
      <c r="W233" s="22" t="s">
        <v>59</v>
      </c>
      <c r="AA233" s="3"/>
      <c r="AB233" s="3"/>
      <c r="AC233" s="3"/>
      <c r="AD233" s="3"/>
    </row>
    <row r="234" spans="1:30" ht="15.75" customHeight="1">
      <c r="A234"/>
      <c r="B234" s="34"/>
      <c r="C234" s="18" t="s">
        <v>61</v>
      </c>
      <c r="D234" s="19" t="s">
        <v>59</v>
      </c>
      <c r="E234" s="20" t="s">
        <v>59</v>
      </c>
      <c r="F234" s="20" t="s">
        <v>59</v>
      </c>
      <c r="G234" s="21" t="s">
        <v>59</v>
      </c>
      <c r="H234" s="22" t="s">
        <v>59</v>
      </c>
      <c r="I234" s="19" t="s">
        <v>59</v>
      </c>
      <c r="J234" s="20" t="s">
        <v>59</v>
      </c>
      <c r="K234" s="20" t="s">
        <v>59</v>
      </c>
      <c r="L234" s="21" t="s">
        <v>59</v>
      </c>
      <c r="M234" s="22" t="s">
        <v>59</v>
      </c>
      <c r="N234" s="19">
        <v>5</v>
      </c>
      <c r="O234" s="20">
        <v>3.13E-3</v>
      </c>
      <c r="P234" s="20">
        <v>1.0137185999999999E-2</v>
      </c>
      <c r="Q234" s="21">
        <v>0.02</v>
      </c>
      <c r="R234" s="22">
        <v>4.0148868098113834E-3</v>
      </c>
      <c r="S234" s="19">
        <v>5</v>
      </c>
      <c r="T234" s="20">
        <v>5.9700000000000003E-2</v>
      </c>
      <c r="U234" s="20">
        <v>0.25</v>
      </c>
      <c r="V234" s="21">
        <v>0.4</v>
      </c>
      <c r="W234" s="22">
        <v>0.34136291979578526</v>
      </c>
      <c r="AA234" s="3"/>
      <c r="AB234" s="3"/>
      <c r="AC234" s="3"/>
      <c r="AD234" s="3"/>
    </row>
    <row r="235" spans="1:30" ht="15.75" customHeight="1">
      <c r="A235"/>
      <c r="B235" s="34"/>
      <c r="C235" s="18" t="s">
        <v>62</v>
      </c>
      <c r="D235" s="19" t="s">
        <v>59</v>
      </c>
      <c r="E235" s="20" t="s">
        <v>59</v>
      </c>
      <c r="F235" s="20" t="s">
        <v>59</v>
      </c>
      <c r="G235" s="21" t="s">
        <v>59</v>
      </c>
      <c r="H235" s="22" t="s">
        <v>59</v>
      </c>
      <c r="I235" s="19" t="s">
        <v>59</v>
      </c>
      <c r="J235" s="20" t="s">
        <v>59</v>
      </c>
      <c r="K235" s="20" t="s">
        <v>59</v>
      </c>
      <c r="L235" s="21" t="s">
        <v>59</v>
      </c>
      <c r="M235" s="22" t="s">
        <v>59</v>
      </c>
      <c r="N235" s="19">
        <v>36</v>
      </c>
      <c r="O235" s="20">
        <v>3.1774999999999998E-3</v>
      </c>
      <c r="P235" s="20">
        <v>6.4004565000000003E-3</v>
      </c>
      <c r="Q235" s="21">
        <v>2.33435E-2</v>
      </c>
      <c r="R235" s="22">
        <v>2.0156157679362088E-2</v>
      </c>
      <c r="S235" s="19">
        <v>36</v>
      </c>
      <c r="T235" s="20">
        <v>0.25435350000000001</v>
      </c>
      <c r="U235" s="20">
        <v>0.39086491700000003</v>
      </c>
      <c r="V235" s="21">
        <v>0.40042299999999997</v>
      </c>
      <c r="W235" s="22">
        <v>0.30792029298218276</v>
      </c>
      <c r="AA235" s="3"/>
      <c r="AB235" s="3"/>
      <c r="AC235" s="3"/>
      <c r="AD235" s="3"/>
    </row>
    <row r="236" spans="1:30" ht="15.75" customHeight="1">
      <c r="A236"/>
      <c r="B236" s="34"/>
      <c r="C236" s="23" t="s">
        <v>3</v>
      </c>
      <c r="D236" s="24">
        <v>72</v>
      </c>
      <c r="E236" s="25">
        <v>7.5845792313370005E-6</v>
      </c>
      <c r="F236" s="25">
        <v>1.9214051097285939E-4</v>
      </c>
      <c r="G236" s="26">
        <v>3.0312178028941068E-3</v>
      </c>
      <c r="H236" s="27">
        <v>6.9939669799487679E-5</v>
      </c>
      <c r="I236" s="24">
        <v>38</v>
      </c>
      <c r="J236" s="25">
        <v>0.11791069745789698</v>
      </c>
      <c r="K236" s="25">
        <v>0.22169741879168203</v>
      </c>
      <c r="L236" s="26">
        <v>0.41378968046683201</v>
      </c>
      <c r="M236" s="27">
        <v>0.20382995420247702</v>
      </c>
      <c r="N236" s="24">
        <v>328</v>
      </c>
      <c r="O236" s="25">
        <v>3.0701565473566766E-3</v>
      </c>
      <c r="P236" s="25">
        <v>9.9297921127590883E-3</v>
      </c>
      <c r="Q236" s="26">
        <v>2.1253250233944164E-2</v>
      </c>
      <c r="R236" s="27">
        <v>1.2395702170763332E-2</v>
      </c>
      <c r="S236" s="24">
        <v>336</v>
      </c>
      <c r="T236" s="25">
        <v>0.16320000000000001</v>
      </c>
      <c r="U236" s="25">
        <v>0.22455</v>
      </c>
      <c r="V236" s="26">
        <v>0.27693380000000001</v>
      </c>
      <c r="W236" s="27">
        <v>0.18951726179542819</v>
      </c>
      <c r="AA236" s="3"/>
      <c r="AB236" s="3"/>
      <c r="AC236" s="3"/>
      <c r="AD236" s="3"/>
    </row>
    <row r="237" spans="1:30" ht="15.75" customHeight="1">
      <c r="A237"/>
      <c r="B237" s="34"/>
      <c r="C237" s="18" t="s">
        <v>63</v>
      </c>
      <c r="D237" s="24" t="s">
        <v>59</v>
      </c>
      <c r="E237" s="25" t="s">
        <v>59</v>
      </c>
      <c r="F237" s="25" t="s">
        <v>59</v>
      </c>
      <c r="G237" s="26" t="s">
        <v>59</v>
      </c>
      <c r="H237" s="27" t="s">
        <v>59</v>
      </c>
      <c r="I237" s="24" t="s">
        <v>59</v>
      </c>
      <c r="J237" s="25" t="s">
        <v>59</v>
      </c>
      <c r="K237" s="25" t="s">
        <v>59</v>
      </c>
      <c r="L237" s="26" t="s">
        <v>59</v>
      </c>
      <c r="M237" s="27" t="s">
        <v>59</v>
      </c>
      <c r="N237" s="24" t="s">
        <v>59</v>
      </c>
      <c r="O237" s="25" t="s">
        <v>59</v>
      </c>
      <c r="P237" s="25" t="s">
        <v>59</v>
      </c>
      <c r="Q237" s="26" t="s">
        <v>59</v>
      </c>
      <c r="R237" s="27" t="s">
        <v>59</v>
      </c>
      <c r="S237" s="24" t="s">
        <v>59</v>
      </c>
      <c r="T237" s="25" t="s">
        <v>59</v>
      </c>
      <c r="U237" s="25" t="s">
        <v>59</v>
      </c>
      <c r="V237" s="26" t="s">
        <v>59</v>
      </c>
      <c r="W237" s="27" t="s">
        <v>59</v>
      </c>
      <c r="AA237" s="3"/>
      <c r="AB237" s="3"/>
      <c r="AC237" s="3"/>
      <c r="AD237" s="3"/>
    </row>
    <row r="238" spans="1:30" ht="15.75" customHeight="1">
      <c r="A238"/>
      <c r="B238" s="34"/>
      <c r="C238" s="18" t="s">
        <v>64</v>
      </c>
      <c r="D238" s="24">
        <v>16</v>
      </c>
      <c r="E238" s="25">
        <v>0</v>
      </c>
      <c r="F238" s="25">
        <v>0</v>
      </c>
      <c r="G238" s="26">
        <v>0</v>
      </c>
      <c r="H238" s="27">
        <v>0</v>
      </c>
      <c r="I238" s="24" t="s">
        <v>59</v>
      </c>
      <c r="J238" s="25" t="s">
        <v>59</v>
      </c>
      <c r="K238" s="25" t="s">
        <v>59</v>
      </c>
      <c r="L238" s="26" t="s">
        <v>59</v>
      </c>
      <c r="M238" s="27" t="s">
        <v>59</v>
      </c>
      <c r="N238" s="24">
        <v>232</v>
      </c>
      <c r="O238" s="25">
        <v>1.89843E-3</v>
      </c>
      <c r="P238" s="25">
        <v>4.6362118049723721E-3</v>
      </c>
      <c r="Q238" s="26">
        <v>1.1099999999999999E-2</v>
      </c>
      <c r="R238" s="27">
        <v>1.2057499923045322E-2</v>
      </c>
      <c r="S238" s="24">
        <v>228</v>
      </c>
      <c r="T238" s="25">
        <v>0.14362137</v>
      </c>
      <c r="U238" s="25">
        <v>0.17616000000000001</v>
      </c>
      <c r="V238" s="26">
        <v>0.2316</v>
      </c>
      <c r="W238" s="27">
        <v>0.18549718586138614</v>
      </c>
      <c r="AA238" s="3"/>
      <c r="AB238" s="3"/>
      <c r="AC238" s="3"/>
      <c r="AD238" s="3"/>
    </row>
    <row r="239" spans="1:30" ht="15.75" customHeight="1">
      <c r="A239"/>
      <c r="B239" s="34"/>
      <c r="C239" s="18" t="s">
        <v>65</v>
      </c>
      <c r="D239" s="19">
        <v>4</v>
      </c>
      <c r="E239" s="20">
        <v>0</v>
      </c>
      <c r="F239" s="20">
        <v>0</v>
      </c>
      <c r="G239" s="21">
        <v>0</v>
      </c>
      <c r="H239" s="22">
        <v>0</v>
      </c>
      <c r="I239" s="19" t="s">
        <v>59</v>
      </c>
      <c r="J239" s="20" t="s">
        <v>59</v>
      </c>
      <c r="K239" s="20" t="s">
        <v>59</v>
      </c>
      <c r="L239" s="21" t="s">
        <v>59</v>
      </c>
      <c r="M239" s="22" t="s">
        <v>59</v>
      </c>
      <c r="N239" s="19">
        <v>52</v>
      </c>
      <c r="O239" s="20">
        <v>2.1048350000000002E-3</v>
      </c>
      <c r="P239" s="20">
        <v>5.4085000000000001E-3</v>
      </c>
      <c r="Q239" s="21">
        <v>1.3815549999999999E-2</v>
      </c>
      <c r="R239" s="22">
        <v>1.2664318681689494E-2</v>
      </c>
      <c r="S239" s="19">
        <v>52</v>
      </c>
      <c r="T239" s="20">
        <v>0.139291</v>
      </c>
      <c r="U239" s="20">
        <v>0.16538578400000001</v>
      </c>
      <c r="V239" s="21">
        <v>0.22962937849999998</v>
      </c>
      <c r="W239" s="22">
        <v>0.18341928024880391</v>
      </c>
      <c r="AA239" s="3"/>
      <c r="AB239" s="3"/>
      <c r="AC239" s="3"/>
      <c r="AD239" s="3"/>
    </row>
    <row r="240" spans="1:30" ht="15.75" customHeight="1">
      <c r="A240"/>
      <c r="B240" s="34"/>
      <c r="C240" s="18" t="s">
        <v>37</v>
      </c>
      <c r="D240" s="19">
        <v>16</v>
      </c>
      <c r="E240" s="20">
        <v>1.9353153112470848E-5</v>
      </c>
      <c r="F240" s="20">
        <v>1.9558773912715864E-4</v>
      </c>
      <c r="G240" s="21">
        <v>5.0395282110372294E-2</v>
      </c>
      <c r="H240" s="22">
        <v>2.2314351910719905E-2</v>
      </c>
      <c r="I240" s="19">
        <v>8</v>
      </c>
      <c r="J240" s="20">
        <v>4.2451324609000959E-2</v>
      </c>
      <c r="K240" s="20">
        <v>8.0181011033448962E-2</v>
      </c>
      <c r="L240" s="21">
        <v>0.12230609908115567</v>
      </c>
      <c r="M240" s="22">
        <v>0.1221048208085511</v>
      </c>
      <c r="N240" s="19">
        <v>124</v>
      </c>
      <c r="O240" s="20">
        <v>6.2179715302491112E-3</v>
      </c>
      <c r="P240" s="20">
        <v>8.3124745315812272E-3</v>
      </c>
      <c r="Q240" s="21">
        <v>3.8512390065845975E-2</v>
      </c>
      <c r="R240" s="22">
        <v>2.3856506326208619E-2</v>
      </c>
      <c r="S240" s="19">
        <v>132</v>
      </c>
      <c r="T240" s="20">
        <v>0.51829999999999998</v>
      </c>
      <c r="U240" s="20">
        <v>0.56230000000000002</v>
      </c>
      <c r="V240" s="21">
        <v>0.71022700000000005</v>
      </c>
      <c r="W240" s="22">
        <v>0.63166226357805244</v>
      </c>
      <c r="AA240" s="3"/>
      <c r="AB240" s="3"/>
      <c r="AC240" s="3"/>
      <c r="AD240" s="3"/>
    </row>
    <row r="241" spans="1:30" ht="15.75" customHeight="1" thickBot="1">
      <c r="A241"/>
      <c r="B241" s="35"/>
      <c r="C241" s="28" t="s">
        <v>38</v>
      </c>
      <c r="D241" s="29">
        <v>60</v>
      </c>
      <c r="E241" s="30">
        <v>1.0485662167432957E-4</v>
      </c>
      <c r="F241" s="30">
        <v>2.1199270763659342E-3</v>
      </c>
      <c r="G241" s="31">
        <v>5.8143067116396142E-2</v>
      </c>
      <c r="H241" s="32">
        <v>3.0014608125208736E-4</v>
      </c>
      <c r="I241" s="29">
        <v>34</v>
      </c>
      <c r="J241" s="30">
        <v>0.11274381941424465</v>
      </c>
      <c r="K241" s="30">
        <v>0.23418423973362931</v>
      </c>
      <c r="L241" s="31">
        <v>0.50110987791342954</v>
      </c>
      <c r="M241" s="32">
        <v>0.27730202967504519</v>
      </c>
      <c r="N241" s="29">
        <v>268</v>
      </c>
      <c r="O241" s="30">
        <v>8.6316366863913221E-3</v>
      </c>
      <c r="P241" s="30">
        <v>2.7568609993660554E-2</v>
      </c>
      <c r="Q241" s="31">
        <v>7.1364813984468825E-2</v>
      </c>
      <c r="R241" s="32">
        <v>2.672688226303304E-2</v>
      </c>
      <c r="S241" s="29">
        <v>260</v>
      </c>
      <c r="T241" s="30">
        <v>0.3</v>
      </c>
      <c r="U241" s="30">
        <v>0.40239999999999998</v>
      </c>
      <c r="V241" s="31">
        <v>0.54690000000000005</v>
      </c>
      <c r="W241" s="32">
        <v>0.20465091027564761</v>
      </c>
      <c r="AA241" s="3"/>
      <c r="AB241" s="3"/>
      <c r="AC241" s="3"/>
      <c r="AD241" s="3"/>
    </row>
    <row r="242" spans="1:30" ht="15.75" customHeight="1">
      <c r="A242"/>
      <c r="B242" s="33" t="s">
        <v>25</v>
      </c>
      <c r="C242" s="13" t="s">
        <v>2</v>
      </c>
      <c r="D242" s="14">
        <v>58</v>
      </c>
      <c r="E242" s="15">
        <v>4.6828229792439839E-8</v>
      </c>
      <c r="F242" s="15">
        <v>8.3199109698548545E-5</v>
      </c>
      <c r="G242" s="16">
        <v>4.9927742915844668E-3</v>
      </c>
      <c r="H242" s="17">
        <v>8.6376932807218105E-3</v>
      </c>
      <c r="I242" s="14">
        <v>29</v>
      </c>
      <c r="J242" s="15">
        <v>6.2429654173158863E-3</v>
      </c>
      <c r="K242" s="15">
        <v>5.9720907970253319E-2</v>
      </c>
      <c r="L242" s="16">
        <v>0.22478683099490543</v>
      </c>
      <c r="M242" s="17">
        <v>0.10724265075201021</v>
      </c>
      <c r="N242" s="14">
        <v>376</v>
      </c>
      <c r="O242" s="15">
        <v>3.4450000000000001E-3</v>
      </c>
      <c r="P242" s="15">
        <v>7.7187109383036025E-3</v>
      </c>
      <c r="Q242" s="16">
        <v>1.5586565594462514E-2</v>
      </c>
      <c r="R242" s="17">
        <v>1.2519292329939081E-2</v>
      </c>
      <c r="S242" s="14">
        <v>384</v>
      </c>
      <c r="T242" s="15">
        <v>0.27915744050000002</v>
      </c>
      <c r="U242" s="15">
        <v>0.37437549999999997</v>
      </c>
      <c r="V242" s="16">
        <v>0.4</v>
      </c>
      <c r="W242" s="17">
        <v>0.28901695008574602</v>
      </c>
      <c r="AA242" s="3"/>
      <c r="AB242" s="3"/>
      <c r="AC242" s="3"/>
      <c r="AD242" s="3"/>
    </row>
    <row r="243" spans="1:30" ht="15.75" customHeight="1">
      <c r="A243"/>
      <c r="B243" s="34"/>
      <c r="C243" s="18" t="s">
        <v>36</v>
      </c>
      <c r="D243" s="19">
        <v>30</v>
      </c>
      <c r="E243" s="20">
        <v>0</v>
      </c>
      <c r="F243" s="20">
        <v>0</v>
      </c>
      <c r="G243" s="21">
        <v>3.4791127153913017E-4</v>
      </c>
      <c r="H243" s="22">
        <v>2.02351026586286E-3</v>
      </c>
      <c r="I243" s="19">
        <v>9</v>
      </c>
      <c r="J243" s="20">
        <v>1.3897258933987871E-2</v>
      </c>
      <c r="K243" s="20">
        <v>5.8870394671008394E-2</v>
      </c>
      <c r="L243" s="21">
        <v>5.9703711509614128E-2</v>
      </c>
      <c r="M243" s="22">
        <v>5.6575633107226998E-2</v>
      </c>
      <c r="N243" s="19">
        <v>240</v>
      </c>
      <c r="O243" s="20">
        <v>5.4619999999999998E-3</v>
      </c>
      <c r="P243" s="20">
        <v>8.2589648026840917E-3</v>
      </c>
      <c r="Q243" s="21">
        <v>1.0986467147211767E-2</v>
      </c>
      <c r="R243" s="22">
        <v>1.0916739358888055E-2</v>
      </c>
      <c r="S243" s="19">
        <v>258</v>
      </c>
      <c r="T243" s="20">
        <v>0.16352</v>
      </c>
      <c r="U243" s="20">
        <v>0.21157999999999999</v>
      </c>
      <c r="V243" s="21">
        <v>0.38</v>
      </c>
      <c r="W243" s="22">
        <v>0.2472347641568112</v>
      </c>
      <c r="AA243" s="3"/>
      <c r="AB243" s="3"/>
      <c r="AC243" s="3"/>
      <c r="AD243" s="3"/>
    </row>
    <row r="244" spans="1:30" ht="15.75" customHeight="1">
      <c r="A244"/>
      <c r="B244" s="34"/>
      <c r="C244" s="18" t="s">
        <v>35</v>
      </c>
      <c r="D244" s="19">
        <v>20</v>
      </c>
      <c r="E244" s="20">
        <v>0</v>
      </c>
      <c r="F244" s="20">
        <v>5.9967358063532726E-5</v>
      </c>
      <c r="G244" s="21">
        <v>6.1941830610556551E-3</v>
      </c>
      <c r="H244" s="22">
        <v>1.2597280780284825E-2</v>
      </c>
      <c r="I244" s="19">
        <v>8</v>
      </c>
      <c r="J244" s="20">
        <v>7.1248258445337664E-2</v>
      </c>
      <c r="K244" s="20">
        <v>0.1325446467035398</v>
      </c>
      <c r="L244" s="21">
        <v>0.2985619995101455</v>
      </c>
      <c r="M244" s="22">
        <v>0.11374688712084761</v>
      </c>
      <c r="N244" s="19">
        <v>228</v>
      </c>
      <c r="O244" s="20">
        <v>3.0236E-3</v>
      </c>
      <c r="P244" s="20">
        <v>1.0500000000000001E-2</v>
      </c>
      <c r="Q244" s="21">
        <v>1.8782582135510251E-2</v>
      </c>
      <c r="R244" s="22">
        <v>1.6374627770706848E-2</v>
      </c>
      <c r="S244" s="19">
        <v>228</v>
      </c>
      <c r="T244" s="20">
        <v>0.2382</v>
      </c>
      <c r="U244" s="20">
        <v>0.25430000000000003</v>
      </c>
      <c r="V244" s="21">
        <v>0.35418100000000002</v>
      </c>
      <c r="W244" s="22">
        <v>0.23701290773640288</v>
      </c>
      <c r="AA244" s="3"/>
      <c r="AB244" s="3"/>
      <c r="AC244" s="3"/>
      <c r="AD244" s="3"/>
    </row>
    <row r="245" spans="1:30" ht="15.75" customHeight="1">
      <c r="A245"/>
      <c r="B245" s="34"/>
      <c r="C245" s="18" t="s">
        <v>60</v>
      </c>
      <c r="D245" s="19" t="s">
        <v>59</v>
      </c>
      <c r="E245" s="20" t="s">
        <v>59</v>
      </c>
      <c r="F245" s="20" t="s">
        <v>59</v>
      </c>
      <c r="G245" s="21" t="s">
        <v>59</v>
      </c>
      <c r="H245" s="22" t="s">
        <v>59</v>
      </c>
      <c r="I245" s="19" t="s">
        <v>59</v>
      </c>
      <c r="J245" s="20" t="s">
        <v>59</v>
      </c>
      <c r="K245" s="20" t="s">
        <v>59</v>
      </c>
      <c r="L245" s="21" t="s">
        <v>59</v>
      </c>
      <c r="M245" s="22" t="s">
        <v>59</v>
      </c>
      <c r="N245" s="19" t="s">
        <v>59</v>
      </c>
      <c r="O245" s="20" t="s">
        <v>59</v>
      </c>
      <c r="P245" s="20" t="s">
        <v>59</v>
      </c>
      <c r="Q245" s="21" t="s">
        <v>59</v>
      </c>
      <c r="R245" s="22" t="s">
        <v>59</v>
      </c>
      <c r="S245" s="19" t="s">
        <v>59</v>
      </c>
      <c r="T245" s="20" t="s">
        <v>59</v>
      </c>
      <c r="U245" s="20" t="s">
        <v>59</v>
      </c>
      <c r="V245" s="21" t="s">
        <v>59</v>
      </c>
      <c r="W245" s="22" t="s">
        <v>59</v>
      </c>
      <c r="AA245" s="3"/>
      <c r="AB245" s="3"/>
      <c r="AC245" s="3"/>
      <c r="AD245" s="3"/>
    </row>
    <row r="246" spans="1:30" ht="15.75" customHeight="1">
      <c r="A246"/>
      <c r="B246" s="34"/>
      <c r="C246" s="18" t="s">
        <v>61</v>
      </c>
      <c r="D246" s="19">
        <v>4</v>
      </c>
      <c r="E246" s="20">
        <v>1.8521607366969197E-4</v>
      </c>
      <c r="F246" s="20">
        <v>5.6995301052636602E-4</v>
      </c>
      <c r="G246" s="21">
        <v>1.3781598304938099E-3</v>
      </c>
      <c r="H246" s="22">
        <v>4.8214022428918276E-4</v>
      </c>
      <c r="I246" s="19" t="s">
        <v>59</v>
      </c>
      <c r="J246" s="20" t="s">
        <v>59</v>
      </c>
      <c r="K246" s="20" t="s">
        <v>59</v>
      </c>
      <c r="L246" s="21" t="s">
        <v>59</v>
      </c>
      <c r="M246" s="22" t="s">
        <v>59</v>
      </c>
      <c r="N246" s="19">
        <v>18</v>
      </c>
      <c r="O246" s="20">
        <v>1.129E-3</v>
      </c>
      <c r="P246" s="20">
        <v>2.5757340000000001E-3</v>
      </c>
      <c r="Q246" s="21">
        <v>2.6211680069043331E-2</v>
      </c>
      <c r="R246" s="22">
        <v>2.482437814822893E-2</v>
      </c>
      <c r="S246" s="19">
        <v>18</v>
      </c>
      <c r="T246" s="20">
        <v>0.38175999999999999</v>
      </c>
      <c r="U246" s="20">
        <v>0.39992891750000004</v>
      </c>
      <c r="V246" s="21">
        <v>0.4</v>
      </c>
      <c r="W246" s="22">
        <v>0.33596366527946692</v>
      </c>
      <c r="AA246" s="3"/>
      <c r="AB246" s="3"/>
      <c r="AC246" s="3"/>
      <c r="AD246" s="3"/>
    </row>
    <row r="247" spans="1:30" ht="15.75" customHeight="1">
      <c r="A247"/>
      <c r="B247" s="34"/>
      <c r="C247" s="18" t="s">
        <v>62</v>
      </c>
      <c r="D247" s="19">
        <v>14</v>
      </c>
      <c r="E247" s="20">
        <v>0</v>
      </c>
      <c r="F247" s="20">
        <v>1.5090853097674447E-5</v>
      </c>
      <c r="G247" s="21">
        <v>1.6590485954736396E-3</v>
      </c>
      <c r="H247" s="22">
        <v>4.2909369804911114E-3</v>
      </c>
      <c r="I247" s="19">
        <v>7</v>
      </c>
      <c r="J247" s="20">
        <v>6.847203580436262E-3</v>
      </c>
      <c r="K247" s="20">
        <v>8.0434564168010564E-2</v>
      </c>
      <c r="L247" s="21">
        <v>0.3581907421970334</v>
      </c>
      <c r="M247" s="22">
        <v>7.9323451296601968E-2</v>
      </c>
      <c r="N247" s="19">
        <v>60</v>
      </c>
      <c r="O247" s="20">
        <v>3.3499999999999997E-3</v>
      </c>
      <c r="P247" s="20">
        <v>7.4267320699621239E-3</v>
      </c>
      <c r="Q247" s="21">
        <v>1.5755130193889119E-2</v>
      </c>
      <c r="R247" s="22">
        <v>1.4140788629758427E-2</v>
      </c>
      <c r="S247" s="19">
        <v>61</v>
      </c>
      <c r="T247" s="20">
        <v>0.35294900000000001</v>
      </c>
      <c r="U247" s="20">
        <v>0.39879999999999999</v>
      </c>
      <c r="V247" s="21">
        <v>0.40229999999999999</v>
      </c>
      <c r="W247" s="22">
        <v>0.30288161777552614</v>
      </c>
      <c r="AA247" s="3"/>
      <c r="AB247" s="3"/>
      <c r="AC247" s="3"/>
      <c r="AD247" s="3"/>
    </row>
    <row r="248" spans="1:30" ht="15.75" customHeight="1">
      <c r="A248"/>
      <c r="B248" s="34"/>
      <c r="C248" s="23" t="s">
        <v>3</v>
      </c>
      <c r="D248" s="24">
        <v>152</v>
      </c>
      <c r="E248" s="25">
        <v>2.0188912462463528E-4</v>
      </c>
      <c r="F248" s="25">
        <v>1.4243506337370726E-3</v>
      </c>
      <c r="G248" s="26">
        <v>5.9088216882029147E-3</v>
      </c>
      <c r="H248" s="27">
        <v>3.5543840521642966E-3</v>
      </c>
      <c r="I248" s="24">
        <v>117</v>
      </c>
      <c r="J248" s="25">
        <v>3.8543888778560305E-2</v>
      </c>
      <c r="K248" s="25">
        <v>0.14053296893216871</v>
      </c>
      <c r="L248" s="26">
        <v>0.45117845117845118</v>
      </c>
      <c r="M248" s="27">
        <v>6.7939390652244497E-2</v>
      </c>
      <c r="N248" s="24">
        <v>444</v>
      </c>
      <c r="O248" s="25">
        <v>6.7049979615255743E-3</v>
      </c>
      <c r="P248" s="25">
        <v>9.4478695773854201E-3</v>
      </c>
      <c r="Q248" s="26">
        <v>1.7919169691705088E-2</v>
      </c>
      <c r="R248" s="27">
        <v>7.2098166922271011E-3</v>
      </c>
      <c r="S248" s="24">
        <v>444</v>
      </c>
      <c r="T248" s="25">
        <v>0.16655200000000001</v>
      </c>
      <c r="U248" s="25">
        <v>0.19220000000000001</v>
      </c>
      <c r="V248" s="26">
        <v>0.27516688900000003</v>
      </c>
      <c r="W248" s="27">
        <v>0.14939545570704657</v>
      </c>
      <c r="AA248" s="3"/>
      <c r="AB248" s="3"/>
      <c r="AC248" s="3"/>
      <c r="AD248" s="3"/>
    </row>
    <row r="249" spans="1:30" ht="15.75" customHeight="1">
      <c r="A249"/>
      <c r="B249" s="34"/>
      <c r="C249" s="18" t="s">
        <v>63</v>
      </c>
      <c r="D249" s="24" t="s">
        <v>59</v>
      </c>
      <c r="E249" s="25" t="s">
        <v>59</v>
      </c>
      <c r="F249" s="25" t="s">
        <v>59</v>
      </c>
      <c r="G249" s="26" t="s">
        <v>59</v>
      </c>
      <c r="H249" s="27" t="s">
        <v>59</v>
      </c>
      <c r="I249" s="24" t="s">
        <v>59</v>
      </c>
      <c r="J249" s="25" t="s">
        <v>59</v>
      </c>
      <c r="K249" s="25" t="s">
        <v>59</v>
      </c>
      <c r="L249" s="26" t="s">
        <v>59</v>
      </c>
      <c r="M249" s="27" t="s">
        <v>59</v>
      </c>
      <c r="N249" s="24">
        <v>5</v>
      </c>
      <c r="O249" s="25">
        <v>3.2702938582394731E-2</v>
      </c>
      <c r="P249" s="25">
        <v>3.2702938582394731E-2</v>
      </c>
      <c r="Q249" s="26">
        <v>3.7424151768413454E-2</v>
      </c>
      <c r="R249" s="27">
        <v>3.2401425737173445E-2</v>
      </c>
      <c r="S249" s="24">
        <v>5</v>
      </c>
      <c r="T249" s="25">
        <v>0.18210000000000001</v>
      </c>
      <c r="U249" s="25">
        <v>0.31653879299999998</v>
      </c>
      <c r="V249" s="26">
        <v>0.33011057700000002</v>
      </c>
      <c r="W249" s="27">
        <v>0.19719344941927794</v>
      </c>
      <c r="AA249" s="3"/>
      <c r="AB249" s="3"/>
      <c r="AC249" s="3"/>
      <c r="AD249" s="3"/>
    </row>
    <row r="250" spans="1:30" ht="15.75" customHeight="1">
      <c r="A250"/>
      <c r="B250" s="34"/>
      <c r="C250" s="18" t="s">
        <v>64</v>
      </c>
      <c r="D250" s="24">
        <v>78</v>
      </c>
      <c r="E250" s="25">
        <v>2.3053225391751197E-4</v>
      </c>
      <c r="F250" s="25">
        <v>1.7812780421414946E-3</v>
      </c>
      <c r="G250" s="26">
        <v>1.3328937527760525E-2</v>
      </c>
      <c r="H250" s="27">
        <v>3.2369877795299638E-3</v>
      </c>
      <c r="I250" s="24">
        <v>45</v>
      </c>
      <c r="J250" s="25">
        <v>1.738966174274437E-2</v>
      </c>
      <c r="K250" s="25">
        <v>5.7919826358554388E-2</v>
      </c>
      <c r="L250" s="26">
        <v>0.20488268454551226</v>
      </c>
      <c r="M250" s="27">
        <v>4.1232608386902021E-2</v>
      </c>
      <c r="N250" s="24">
        <v>360</v>
      </c>
      <c r="O250" s="25">
        <v>5.8860617859461829E-3</v>
      </c>
      <c r="P250" s="25">
        <v>7.5716925997811471E-3</v>
      </c>
      <c r="Q250" s="26">
        <v>1.5404006246815191E-2</v>
      </c>
      <c r="R250" s="27">
        <v>6.7155141877171228E-3</v>
      </c>
      <c r="S250" s="24">
        <v>360</v>
      </c>
      <c r="T250" s="25">
        <v>0.14010500000000001</v>
      </c>
      <c r="U250" s="25">
        <v>0.1716</v>
      </c>
      <c r="V250" s="26">
        <v>0.2331</v>
      </c>
      <c r="W250" s="27">
        <v>0.14178323192725867</v>
      </c>
      <c r="AA250" s="3"/>
      <c r="AB250" s="3"/>
      <c r="AC250" s="3"/>
      <c r="AD250" s="3"/>
    </row>
    <row r="251" spans="1:30" ht="15.75" customHeight="1">
      <c r="A251"/>
      <c r="B251" s="34"/>
      <c r="C251" s="18" t="s">
        <v>65</v>
      </c>
      <c r="D251" s="19">
        <v>17</v>
      </c>
      <c r="E251" s="20">
        <v>5.6962311854907696E-5</v>
      </c>
      <c r="F251" s="20">
        <v>4.0934217064530305E-4</v>
      </c>
      <c r="G251" s="21">
        <v>1.4859000846782703E-3</v>
      </c>
      <c r="H251" s="22">
        <v>7.3731490166995114E-4</v>
      </c>
      <c r="I251" s="19">
        <v>11</v>
      </c>
      <c r="J251" s="20">
        <v>2.7299323898307672E-2</v>
      </c>
      <c r="K251" s="20">
        <v>5.6755399296835762E-2</v>
      </c>
      <c r="L251" s="21">
        <v>0.19194075611835693</v>
      </c>
      <c r="M251" s="22">
        <v>4.9181066498320242E-2</v>
      </c>
      <c r="N251" s="19">
        <v>61</v>
      </c>
      <c r="O251" s="20">
        <v>5.9002452263598884E-3</v>
      </c>
      <c r="P251" s="20">
        <v>7.9814249609815643E-3</v>
      </c>
      <c r="Q251" s="21">
        <v>1.6198886578663405E-2</v>
      </c>
      <c r="R251" s="22">
        <v>6.449664643116631E-3</v>
      </c>
      <c r="S251" s="19">
        <v>62</v>
      </c>
      <c r="T251" s="20">
        <v>0.13938999999999999</v>
      </c>
      <c r="U251" s="20">
        <v>0.17015</v>
      </c>
      <c r="V251" s="21">
        <v>0.2331</v>
      </c>
      <c r="W251" s="22">
        <v>0.14117958520153856</v>
      </c>
      <c r="AA251" s="3"/>
      <c r="AB251" s="3"/>
      <c r="AC251" s="3"/>
      <c r="AD251" s="3"/>
    </row>
    <row r="252" spans="1:30" ht="15.75" customHeight="1">
      <c r="A252"/>
      <c r="B252" s="34"/>
      <c r="C252" s="18" t="s">
        <v>37</v>
      </c>
      <c r="D252" s="19">
        <v>68</v>
      </c>
      <c r="E252" s="20">
        <v>1.6823247390112565E-3</v>
      </c>
      <c r="F252" s="20">
        <v>5.052334911001214E-3</v>
      </c>
      <c r="G252" s="21">
        <v>2.2280140346527304E-2</v>
      </c>
      <c r="H252" s="22">
        <v>1.0512928602474194E-3</v>
      </c>
      <c r="I252" s="19">
        <v>54</v>
      </c>
      <c r="J252" s="20">
        <v>0.12726492390654159</v>
      </c>
      <c r="K252" s="20">
        <v>0.35659134357898103</v>
      </c>
      <c r="L252" s="21">
        <v>0.6428571428571429</v>
      </c>
      <c r="M252" s="22">
        <v>0.11173347730322994</v>
      </c>
      <c r="N252" s="19">
        <v>168</v>
      </c>
      <c r="O252" s="20">
        <v>7.4286012135324209E-3</v>
      </c>
      <c r="P252" s="20">
        <v>1.4014676927605815E-2</v>
      </c>
      <c r="Q252" s="21">
        <v>3.5099308209287396E-2</v>
      </c>
      <c r="R252" s="22">
        <v>1.140082476577904E-2</v>
      </c>
      <c r="S252" s="19">
        <v>164</v>
      </c>
      <c r="T252" s="20">
        <v>0.52470000000000006</v>
      </c>
      <c r="U252" s="20">
        <v>0.63392809000000006</v>
      </c>
      <c r="V252" s="21">
        <v>0.76800000000000002</v>
      </c>
      <c r="W252" s="22">
        <v>0.68385604775940212</v>
      </c>
      <c r="AA252" s="3"/>
      <c r="AB252" s="3"/>
      <c r="AC252" s="3"/>
      <c r="AD252" s="3"/>
    </row>
    <row r="253" spans="1:30" ht="15.75" customHeight="1" thickBot="1">
      <c r="A253"/>
      <c r="B253" s="35"/>
      <c r="C253" s="28" t="s">
        <v>38</v>
      </c>
      <c r="D253" s="29">
        <v>127</v>
      </c>
      <c r="E253" s="30">
        <v>2.2381789831740214E-4</v>
      </c>
      <c r="F253" s="30">
        <v>2.1899248891393318E-3</v>
      </c>
      <c r="G253" s="31">
        <v>1.8211992692369384E-2</v>
      </c>
      <c r="H253" s="32">
        <v>7.9416882216035538E-3</v>
      </c>
      <c r="I253" s="29">
        <v>79</v>
      </c>
      <c r="J253" s="30">
        <v>4.6943029050876432E-2</v>
      </c>
      <c r="K253" s="30">
        <v>0.27490427663438116</v>
      </c>
      <c r="L253" s="31">
        <v>0.55852941760617625</v>
      </c>
      <c r="M253" s="32">
        <v>0.16082967334156092</v>
      </c>
      <c r="N253" s="29">
        <v>396</v>
      </c>
      <c r="O253" s="30">
        <v>9.115542959262592E-3</v>
      </c>
      <c r="P253" s="30">
        <v>2.2874894454375686E-2</v>
      </c>
      <c r="Q253" s="31">
        <v>3.0109703758349361E-2</v>
      </c>
      <c r="R253" s="32">
        <v>2.371884225542548E-2</v>
      </c>
      <c r="S253" s="29">
        <v>404</v>
      </c>
      <c r="T253" s="30">
        <v>0.27427705400000002</v>
      </c>
      <c r="U253" s="30">
        <v>0.37444291899999999</v>
      </c>
      <c r="V253" s="31">
        <v>0.52420142800000002</v>
      </c>
      <c r="W253" s="32">
        <v>0.24964299074796395</v>
      </c>
      <c r="AA253" s="3"/>
      <c r="AB253" s="3"/>
      <c r="AC253" s="3"/>
      <c r="AD253" s="3"/>
    </row>
    <row r="254" spans="1:30" ht="15.75" customHeight="1">
      <c r="A254"/>
      <c r="B254" s="33" t="s">
        <v>26</v>
      </c>
      <c r="C254" s="13" t="s">
        <v>2</v>
      </c>
      <c r="D254" s="14">
        <v>28</v>
      </c>
      <c r="E254" s="15">
        <v>0</v>
      </c>
      <c r="F254" s="15">
        <v>7.3183509157990801E-5</v>
      </c>
      <c r="G254" s="16">
        <v>5.2048564706293973E-3</v>
      </c>
      <c r="H254" s="17">
        <v>1.9212557310293206E-2</v>
      </c>
      <c r="I254" s="14">
        <v>10</v>
      </c>
      <c r="J254" s="15">
        <v>1.144334425306081E-2</v>
      </c>
      <c r="K254" s="15">
        <v>0.12138052095174914</v>
      </c>
      <c r="L254" s="16">
        <v>0.29319800484873076</v>
      </c>
      <c r="M254" s="17">
        <v>0.19913285594738578</v>
      </c>
      <c r="N254" s="14">
        <v>288</v>
      </c>
      <c r="O254" s="15">
        <v>2.1910000000000002E-3</v>
      </c>
      <c r="P254" s="15">
        <v>4.7536060000000005E-3</v>
      </c>
      <c r="Q254" s="16">
        <v>1.0868120873595582E-2</v>
      </c>
      <c r="R254" s="17">
        <v>1.1246773431515549E-2</v>
      </c>
      <c r="S254" s="14">
        <v>288</v>
      </c>
      <c r="T254" s="15">
        <v>0.28399999999999997</v>
      </c>
      <c r="U254" s="15">
        <v>0.3609</v>
      </c>
      <c r="V254" s="16">
        <v>0.4</v>
      </c>
      <c r="W254" s="17">
        <v>0.28392446669863419</v>
      </c>
      <c r="AA254" s="3"/>
      <c r="AB254" s="3"/>
      <c r="AC254" s="3"/>
      <c r="AD254" s="3"/>
    </row>
    <row r="255" spans="1:30" ht="15.75" customHeight="1">
      <c r="A255"/>
      <c r="B255" s="34"/>
      <c r="C255" s="18" t="s">
        <v>36</v>
      </c>
      <c r="D255" s="19">
        <v>24</v>
      </c>
      <c r="E255" s="20">
        <v>0</v>
      </c>
      <c r="F255" s="20">
        <v>1.5724478986705653E-3</v>
      </c>
      <c r="G255" s="21">
        <v>3.495911557551243E-3</v>
      </c>
      <c r="H255" s="22">
        <v>4.3999972378685175E-3</v>
      </c>
      <c r="I255" s="19">
        <v>7</v>
      </c>
      <c r="J255" s="20">
        <v>1.7498515840983349E-4</v>
      </c>
      <c r="K255" s="20">
        <v>1.0544275439604422E-3</v>
      </c>
      <c r="L255" s="21">
        <v>1.0544275439604422E-3</v>
      </c>
      <c r="M255" s="22">
        <v>0.15356105644520962</v>
      </c>
      <c r="N255" s="19">
        <v>174</v>
      </c>
      <c r="O255" s="20">
        <v>6.2248E-3</v>
      </c>
      <c r="P255" s="20">
        <v>8.4113680000000007E-3</v>
      </c>
      <c r="Q255" s="21">
        <v>1.9848066820177222E-2</v>
      </c>
      <c r="R255" s="22">
        <v>1.8228778725733353E-2</v>
      </c>
      <c r="S255" s="19">
        <v>174</v>
      </c>
      <c r="T255" s="20">
        <v>0.17510000000000001</v>
      </c>
      <c r="U255" s="20">
        <v>0.24</v>
      </c>
      <c r="V255" s="21">
        <v>0.248</v>
      </c>
      <c r="W255" s="22">
        <v>0.23725167166336267</v>
      </c>
      <c r="AA255" s="3"/>
      <c r="AB255" s="3"/>
      <c r="AC255" s="3"/>
      <c r="AD255" s="3"/>
    </row>
    <row r="256" spans="1:30" ht="15.75" customHeight="1">
      <c r="A256"/>
      <c r="B256" s="34"/>
      <c r="C256" s="18" t="s">
        <v>35</v>
      </c>
      <c r="D256" s="19">
        <v>12</v>
      </c>
      <c r="E256" s="20">
        <v>0</v>
      </c>
      <c r="F256" s="20">
        <v>2.3883811090746618E-3</v>
      </c>
      <c r="G256" s="21">
        <v>2.4749562750552394E-2</v>
      </c>
      <c r="H256" s="22">
        <v>4.1233104484085459E-2</v>
      </c>
      <c r="I256" s="19">
        <v>8</v>
      </c>
      <c r="J256" s="20">
        <v>9.6870573077717265E-2</v>
      </c>
      <c r="K256" s="20">
        <v>0.21061105495405671</v>
      </c>
      <c r="L256" s="21">
        <v>0.29691655085850632</v>
      </c>
      <c r="M256" s="22">
        <v>0.29415891954324691</v>
      </c>
      <c r="N256" s="19">
        <v>104</v>
      </c>
      <c r="O256" s="20">
        <v>9.2035945938138547E-3</v>
      </c>
      <c r="P256" s="20">
        <v>2.2183325000208292E-2</v>
      </c>
      <c r="Q256" s="21">
        <v>0.16767432915642114</v>
      </c>
      <c r="R256" s="22">
        <v>1.3359060633641466E-2</v>
      </c>
      <c r="S256" s="19">
        <v>112</v>
      </c>
      <c r="T256" s="20">
        <v>0.20710000000000001</v>
      </c>
      <c r="U256" s="20">
        <v>0.25800000000000001</v>
      </c>
      <c r="V256" s="21">
        <v>0.32713900000000001</v>
      </c>
      <c r="W256" s="22">
        <v>0.25143171561877631</v>
      </c>
      <c r="AA256" s="3"/>
      <c r="AB256" s="3"/>
      <c r="AC256" s="3"/>
      <c r="AD256" s="3"/>
    </row>
    <row r="257" spans="1:30" ht="15.75" customHeight="1">
      <c r="A257"/>
      <c r="B257" s="34"/>
      <c r="C257" s="18" t="s">
        <v>60</v>
      </c>
      <c r="D257" s="19" t="s">
        <v>59</v>
      </c>
      <c r="E257" s="20" t="s">
        <v>59</v>
      </c>
      <c r="F257" s="20" t="s">
        <v>59</v>
      </c>
      <c r="G257" s="21" t="s">
        <v>59</v>
      </c>
      <c r="H257" s="22" t="s">
        <v>59</v>
      </c>
      <c r="I257" s="19" t="s">
        <v>59</v>
      </c>
      <c r="J257" s="20" t="s">
        <v>59</v>
      </c>
      <c r="K257" s="20" t="s">
        <v>59</v>
      </c>
      <c r="L257" s="21" t="s">
        <v>59</v>
      </c>
      <c r="M257" s="22" t="s">
        <v>59</v>
      </c>
      <c r="N257" s="19" t="s">
        <v>59</v>
      </c>
      <c r="O257" s="20" t="s">
        <v>59</v>
      </c>
      <c r="P257" s="20" t="s">
        <v>59</v>
      </c>
      <c r="Q257" s="21" t="s">
        <v>59</v>
      </c>
      <c r="R257" s="22" t="s">
        <v>59</v>
      </c>
      <c r="S257" s="19" t="s">
        <v>59</v>
      </c>
      <c r="T257" s="20" t="s">
        <v>59</v>
      </c>
      <c r="U257" s="20" t="s">
        <v>59</v>
      </c>
      <c r="V257" s="21" t="s">
        <v>59</v>
      </c>
      <c r="W257" s="22" t="s">
        <v>59</v>
      </c>
      <c r="AA257" s="3"/>
      <c r="AB257" s="3"/>
      <c r="AC257" s="3"/>
      <c r="AD257" s="3"/>
    </row>
    <row r="258" spans="1:30" ht="15.75" customHeight="1">
      <c r="A258"/>
      <c r="B258" s="34"/>
      <c r="C258" s="18" t="s">
        <v>61</v>
      </c>
      <c r="D258" s="19" t="s">
        <v>59</v>
      </c>
      <c r="E258" s="20" t="s">
        <v>59</v>
      </c>
      <c r="F258" s="20" t="s">
        <v>59</v>
      </c>
      <c r="G258" s="21" t="s">
        <v>59</v>
      </c>
      <c r="H258" s="22" t="s">
        <v>59</v>
      </c>
      <c r="I258" s="19" t="s">
        <v>59</v>
      </c>
      <c r="J258" s="20" t="s">
        <v>59</v>
      </c>
      <c r="K258" s="20" t="s">
        <v>59</v>
      </c>
      <c r="L258" s="21" t="s">
        <v>59</v>
      </c>
      <c r="M258" s="22" t="s">
        <v>59</v>
      </c>
      <c r="N258" s="19">
        <v>12</v>
      </c>
      <c r="O258" s="20">
        <v>2.7699999999999999E-3</v>
      </c>
      <c r="P258" s="20">
        <v>5.7670000000000004E-3</v>
      </c>
      <c r="Q258" s="21">
        <v>5.6500000000000002E-2</v>
      </c>
      <c r="R258" s="22">
        <v>8.6722587302749312E-3</v>
      </c>
      <c r="S258" s="19">
        <v>12</v>
      </c>
      <c r="T258" s="20">
        <v>0.32877451000000002</v>
      </c>
      <c r="U258" s="20">
        <v>0.4</v>
      </c>
      <c r="V258" s="21">
        <v>0.40923500000000002</v>
      </c>
      <c r="W258" s="22">
        <v>0.38551321721530524</v>
      </c>
      <c r="AA258" s="3"/>
      <c r="AB258" s="3"/>
      <c r="AC258" s="3"/>
      <c r="AD258" s="3"/>
    </row>
    <row r="259" spans="1:30" ht="15.75" customHeight="1">
      <c r="A259"/>
      <c r="B259" s="34"/>
      <c r="C259" s="18" t="s">
        <v>62</v>
      </c>
      <c r="D259" s="19">
        <v>6</v>
      </c>
      <c r="E259" s="20">
        <v>0</v>
      </c>
      <c r="F259" s="20">
        <v>3.2268927371518271E-4</v>
      </c>
      <c r="G259" s="21">
        <v>1.5492606065008506E-3</v>
      </c>
      <c r="H259" s="22">
        <v>1.162527239564657E-2</v>
      </c>
      <c r="I259" s="19" t="s">
        <v>59</v>
      </c>
      <c r="J259" s="20" t="s">
        <v>59</v>
      </c>
      <c r="K259" s="20" t="s">
        <v>59</v>
      </c>
      <c r="L259" s="21" t="s">
        <v>59</v>
      </c>
      <c r="M259" s="22" t="s">
        <v>59</v>
      </c>
      <c r="N259" s="19">
        <v>46</v>
      </c>
      <c r="O259" s="20">
        <v>1.6999999999999999E-3</v>
      </c>
      <c r="P259" s="20">
        <v>4.5588409145160633E-3</v>
      </c>
      <c r="Q259" s="21">
        <v>1.4E-2</v>
      </c>
      <c r="R259" s="22">
        <v>1.0880528615243199E-2</v>
      </c>
      <c r="S259" s="19">
        <v>46</v>
      </c>
      <c r="T259" s="20">
        <v>0.28499999999999998</v>
      </c>
      <c r="U259" s="20">
        <v>0.39701699999999995</v>
      </c>
      <c r="V259" s="21">
        <v>0.4</v>
      </c>
      <c r="W259" s="22">
        <v>0.28664098220726553</v>
      </c>
      <c r="AA259" s="3"/>
      <c r="AB259" s="3"/>
      <c r="AC259" s="3"/>
      <c r="AD259" s="3"/>
    </row>
    <row r="260" spans="1:30" ht="15.75" customHeight="1">
      <c r="A260"/>
      <c r="B260" s="34"/>
      <c r="C260" s="23" t="s">
        <v>3</v>
      </c>
      <c r="D260" s="24">
        <v>100</v>
      </c>
      <c r="E260" s="25">
        <v>1.3755875246220615E-4</v>
      </c>
      <c r="F260" s="25">
        <v>1.3274741319149602E-3</v>
      </c>
      <c r="G260" s="26">
        <v>1.3413198941860679E-2</v>
      </c>
      <c r="H260" s="27">
        <v>7.636124467566275E-3</v>
      </c>
      <c r="I260" s="24">
        <v>76</v>
      </c>
      <c r="J260" s="25">
        <v>5.4007044260984995E-2</v>
      </c>
      <c r="K260" s="25">
        <v>0.16740912435801869</v>
      </c>
      <c r="L260" s="26">
        <v>0.35000200097626644</v>
      </c>
      <c r="M260" s="27">
        <v>0.11169562865571359</v>
      </c>
      <c r="N260" s="24">
        <v>408</v>
      </c>
      <c r="O260" s="25">
        <v>7.5426924194759125E-3</v>
      </c>
      <c r="P260" s="25">
        <v>1.5794011364661291E-2</v>
      </c>
      <c r="Q260" s="26">
        <v>3.2073999999999998E-2</v>
      </c>
      <c r="R260" s="27">
        <v>1.3071045517929003E-2</v>
      </c>
      <c r="S260" s="24">
        <v>416</v>
      </c>
      <c r="T260" s="25">
        <v>0.15759999999999999</v>
      </c>
      <c r="U260" s="25">
        <v>0.21540000000000001</v>
      </c>
      <c r="V260" s="26">
        <v>0.28183150000000001</v>
      </c>
      <c r="W260" s="27">
        <v>0.19511365300515948</v>
      </c>
      <c r="AA260" s="3"/>
      <c r="AB260" s="3"/>
      <c r="AC260" s="3"/>
      <c r="AD260" s="3"/>
    </row>
    <row r="261" spans="1:30" ht="15.75" customHeight="1">
      <c r="A261"/>
      <c r="B261" s="34"/>
      <c r="C261" s="18" t="s">
        <v>63</v>
      </c>
      <c r="D261" s="24" t="s">
        <v>59</v>
      </c>
      <c r="E261" s="25" t="s">
        <v>59</v>
      </c>
      <c r="F261" s="25" t="s">
        <v>59</v>
      </c>
      <c r="G261" s="26" t="s">
        <v>59</v>
      </c>
      <c r="H261" s="27" t="s">
        <v>59</v>
      </c>
      <c r="I261" s="24" t="s">
        <v>59</v>
      </c>
      <c r="J261" s="25" t="s">
        <v>59</v>
      </c>
      <c r="K261" s="25" t="s">
        <v>59</v>
      </c>
      <c r="L261" s="26" t="s">
        <v>59</v>
      </c>
      <c r="M261" s="27" t="s">
        <v>59</v>
      </c>
      <c r="N261" s="24" t="s">
        <v>59</v>
      </c>
      <c r="O261" s="25" t="s">
        <v>59</v>
      </c>
      <c r="P261" s="25" t="s">
        <v>59</v>
      </c>
      <c r="Q261" s="26" t="s">
        <v>59</v>
      </c>
      <c r="R261" s="27" t="s">
        <v>59</v>
      </c>
      <c r="S261" s="24">
        <v>4</v>
      </c>
      <c r="T261" s="25">
        <v>0.1148</v>
      </c>
      <c r="U261" s="25">
        <v>0.23445000000000002</v>
      </c>
      <c r="V261" s="26">
        <v>0.384280658</v>
      </c>
      <c r="W261" s="27">
        <v>0.21673639241503145</v>
      </c>
      <c r="AA261" s="3"/>
      <c r="AB261" s="3"/>
      <c r="AC261" s="3"/>
      <c r="AD261" s="3"/>
    </row>
    <row r="262" spans="1:30" ht="15.75" customHeight="1">
      <c r="A262"/>
      <c r="B262" s="34"/>
      <c r="C262" s="18" t="s">
        <v>64</v>
      </c>
      <c r="D262" s="24">
        <v>54</v>
      </c>
      <c r="E262" s="25">
        <v>2.4746827276972064E-4</v>
      </c>
      <c r="F262" s="25">
        <v>5.1390852396545452E-3</v>
      </c>
      <c r="G262" s="26">
        <v>4.9902568284551869E-2</v>
      </c>
      <c r="H262" s="27">
        <v>6.3306098734861871E-3</v>
      </c>
      <c r="I262" s="24">
        <v>38</v>
      </c>
      <c r="J262" s="25">
        <v>5.4166666666679152E-2</v>
      </c>
      <c r="K262" s="25">
        <v>0.13620855325150988</v>
      </c>
      <c r="L262" s="26">
        <v>0.25951734761241108</v>
      </c>
      <c r="M262" s="27">
        <v>7.0632926882259611E-2</v>
      </c>
      <c r="N262" s="24">
        <v>312</v>
      </c>
      <c r="O262" s="25">
        <v>5.3290304995451329E-3</v>
      </c>
      <c r="P262" s="25">
        <v>1.0999999999999999E-2</v>
      </c>
      <c r="Q262" s="26">
        <v>2.0852201516457336E-2</v>
      </c>
      <c r="R262" s="27">
        <v>1.2082358076229777E-2</v>
      </c>
      <c r="S262" s="24">
        <v>320</v>
      </c>
      <c r="T262" s="25">
        <v>0.1356</v>
      </c>
      <c r="U262" s="25">
        <v>0.17</v>
      </c>
      <c r="V262" s="26">
        <v>0.20671300000000001</v>
      </c>
      <c r="W262" s="27">
        <v>0.13656470988963343</v>
      </c>
      <c r="AA262" s="3"/>
      <c r="AB262" s="3"/>
      <c r="AC262" s="3"/>
      <c r="AD262" s="3"/>
    </row>
    <row r="263" spans="1:30" ht="15.75" customHeight="1">
      <c r="A263"/>
      <c r="B263" s="34"/>
      <c r="C263" s="18" t="s">
        <v>65</v>
      </c>
      <c r="D263" s="19">
        <v>13</v>
      </c>
      <c r="E263" s="20">
        <v>2.4999826108552286E-4</v>
      </c>
      <c r="F263" s="20">
        <v>1.7025087785245171E-3</v>
      </c>
      <c r="G263" s="21">
        <v>1.6886385038989347E-2</v>
      </c>
      <c r="H263" s="22">
        <v>2.3658748012368811E-3</v>
      </c>
      <c r="I263" s="19">
        <v>10</v>
      </c>
      <c r="J263" s="20">
        <v>5.4166666666679152E-2</v>
      </c>
      <c r="K263" s="20">
        <v>0.11024942920937519</v>
      </c>
      <c r="L263" s="21">
        <v>0.15528742745882196</v>
      </c>
      <c r="M263" s="22">
        <v>5.9755259851845537E-2</v>
      </c>
      <c r="N263" s="19">
        <v>57</v>
      </c>
      <c r="O263" s="20">
        <v>4.3E-3</v>
      </c>
      <c r="P263" s="20">
        <v>8.3999999999999995E-3</v>
      </c>
      <c r="Q263" s="21">
        <v>1.9907999999999999E-2</v>
      </c>
      <c r="R263" s="22">
        <v>1.1406825042544297E-2</v>
      </c>
      <c r="S263" s="19">
        <v>57</v>
      </c>
      <c r="T263" s="20">
        <v>0.130852</v>
      </c>
      <c r="U263" s="20">
        <v>0.1762</v>
      </c>
      <c r="V263" s="21">
        <v>0.21515999999999999</v>
      </c>
      <c r="W263" s="22">
        <v>0.18266726463686031</v>
      </c>
      <c r="AA263" s="3"/>
      <c r="AB263" s="3"/>
      <c r="AC263" s="3"/>
      <c r="AD263" s="3"/>
    </row>
    <row r="264" spans="1:30" ht="15.75" customHeight="1">
      <c r="A264"/>
      <c r="B264" s="34"/>
      <c r="C264" s="18" t="s">
        <v>37</v>
      </c>
      <c r="D264" s="19">
        <v>36</v>
      </c>
      <c r="E264" s="20">
        <v>1.0164335051900939E-3</v>
      </c>
      <c r="F264" s="20">
        <v>3.0423336467460373E-3</v>
      </c>
      <c r="G264" s="21">
        <v>7.3418211420074528E-3</v>
      </c>
      <c r="H264" s="22">
        <v>6.2894640859101972E-3</v>
      </c>
      <c r="I264" s="19">
        <v>22</v>
      </c>
      <c r="J264" s="20">
        <v>0.19355819413245057</v>
      </c>
      <c r="K264" s="20">
        <v>0.35063161661220471</v>
      </c>
      <c r="L264" s="21">
        <v>0.64582499266871518</v>
      </c>
      <c r="M264" s="22">
        <v>0.50044435044544155</v>
      </c>
      <c r="N264" s="19">
        <v>144</v>
      </c>
      <c r="O264" s="20">
        <v>5.6681778696381496E-3</v>
      </c>
      <c r="P264" s="20">
        <v>1.5964099537965896E-2</v>
      </c>
      <c r="Q264" s="21">
        <v>3.3645376807989118E-2</v>
      </c>
      <c r="R264" s="22">
        <v>1.7393794472535116E-2</v>
      </c>
      <c r="S264" s="19">
        <v>144</v>
      </c>
      <c r="T264" s="20">
        <v>0.54571550000000002</v>
      </c>
      <c r="U264" s="20">
        <v>0.65041550000000004</v>
      </c>
      <c r="V264" s="21">
        <v>0.74432450000000006</v>
      </c>
      <c r="W264" s="22">
        <v>0.72573731208445913</v>
      </c>
      <c r="AA264" s="3"/>
      <c r="AB264" s="3"/>
      <c r="AC264" s="3"/>
      <c r="AD264" s="3"/>
    </row>
    <row r="265" spans="1:30" ht="15.75" customHeight="1" thickBot="1">
      <c r="A265"/>
      <c r="B265" s="35"/>
      <c r="C265" s="28" t="s">
        <v>38</v>
      </c>
      <c r="D265" s="29">
        <v>63</v>
      </c>
      <c r="E265" s="30">
        <v>1.0424660874381755E-3</v>
      </c>
      <c r="F265" s="30">
        <v>5.7615405441447595E-3</v>
      </c>
      <c r="G265" s="31">
        <v>2.860318294934501E-2</v>
      </c>
      <c r="H265" s="32">
        <v>2.6277397517186933E-2</v>
      </c>
      <c r="I265" s="29">
        <v>45</v>
      </c>
      <c r="J265" s="30">
        <v>9.0215108924760354E-2</v>
      </c>
      <c r="K265" s="30">
        <v>0.26052015229072173</v>
      </c>
      <c r="L265" s="31">
        <v>0.52142067440574902</v>
      </c>
      <c r="M265" s="32">
        <v>0.17605706045475322</v>
      </c>
      <c r="N265" s="29">
        <v>344</v>
      </c>
      <c r="O265" s="30">
        <v>1.1435725574080988E-2</v>
      </c>
      <c r="P265" s="30">
        <v>2.4919E-2</v>
      </c>
      <c r="Q265" s="31">
        <v>5.5212141732520245E-2</v>
      </c>
      <c r="R265" s="32">
        <v>2.7878939668720459E-2</v>
      </c>
      <c r="S265" s="29">
        <v>332</v>
      </c>
      <c r="T265" s="30">
        <v>0.31390000000000001</v>
      </c>
      <c r="U265" s="30">
        <v>0.4</v>
      </c>
      <c r="V265" s="31">
        <v>0.54517358900000001</v>
      </c>
      <c r="W265" s="32">
        <v>0.30973863521783945</v>
      </c>
      <c r="AA265" s="3"/>
      <c r="AB265" s="3"/>
      <c r="AC265" s="3"/>
      <c r="AD265" s="3"/>
    </row>
    <row r="266" spans="1:30" ht="15.75" customHeight="1">
      <c r="A266"/>
      <c r="B266" s="33" t="s">
        <v>27</v>
      </c>
      <c r="C266" s="13" t="s">
        <v>2</v>
      </c>
      <c r="D266" s="14">
        <v>58</v>
      </c>
      <c r="E266" s="15">
        <v>9.2537132083634755E-8</v>
      </c>
      <c r="F266" s="15">
        <v>4.7753310928841676E-5</v>
      </c>
      <c r="G266" s="16">
        <v>1.9607563029211627E-3</v>
      </c>
      <c r="H266" s="17">
        <v>8.6817101423572011E-3</v>
      </c>
      <c r="I266" s="14">
        <v>25</v>
      </c>
      <c r="J266" s="15">
        <v>0.1907388665809297</v>
      </c>
      <c r="K266" s="15">
        <v>0.35681565456209441</v>
      </c>
      <c r="L266" s="16">
        <v>0.5</v>
      </c>
      <c r="M266" s="17">
        <v>0.25538011068630773</v>
      </c>
      <c r="N266" s="14">
        <v>296</v>
      </c>
      <c r="O266" s="15">
        <v>4.5277355428396324E-3</v>
      </c>
      <c r="P266" s="15">
        <v>1.1012926041427095E-2</v>
      </c>
      <c r="Q266" s="16">
        <v>2.6013367276581822E-2</v>
      </c>
      <c r="R266" s="17">
        <v>2.8194995734322898E-2</v>
      </c>
      <c r="S266" s="14">
        <v>304</v>
      </c>
      <c r="T266" s="15">
        <v>0.30511593650000002</v>
      </c>
      <c r="U266" s="15">
        <v>0.37361446799999998</v>
      </c>
      <c r="V266" s="16">
        <v>0.4</v>
      </c>
      <c r="W266" s="17">
        <v>0.34133507872625474</v>
      </c>
      <c r="AA266" s="3"/>
      <c r="AB266" s="3"/>
      <c r="AC266" s="3"/>
      <c r="AD266" s="3"/>
    </row>
    <row r="267" spans="1:30" ht="15.75" customHeight="1">
      <c r="A267"/>
      <c r="B267" s="34"/>
      <c r="C267" s="18" t="s">
        <v>36</v>
      </c>
      <c r="D267" s="19">
        <v>18</v>
      </c>
      <c r="E267" s="20">
        <v>0</v>
      </c>
      <c r="F267" s="20">
        <v>2.2236470654531607E-3</v>
      </c>
      <c r="G267" s="21">
        <v>2.3813336797375961E-2</v>
      </c>
      <c r="H267" s="22">
        <v>2.0441815290446037E-2</v>
      </c>
      <c r="I267" s="19">
        <v>7</v>
      </c>
      <c r="J267" s="20">
        <v>0.11803739389401166</v>
      </c>
      <c r="K267" s="20">
        <v>0.22940406721005824</v>
      </c>
      <c r="L267" s="21">
        <v>0.40638092397621178</v>
      </c>
      <c r="M267" s="22">
        <v>0.20701119803953066</v>
      </c>
      <c r="N267" s="19">
        <v>186</v>
      </c>
      <c r="O267" s="20">
        <v>6.8992576501753396E-3</v>
      </c>
      <c r="P267" s="20">
        <v>1.43E-2</v>
      </c>
      <c r="Q267" s="21">
        <v>4.2411142725832927E-2</v>
      </c>
      <c r="R267" s="22">
        <v>2.5685342756817362E-2</v>
      </c>
      <c r="S267" s="19">
        <v>186</v>
      </c>
      <c r="T267" s="20">
        <v>0.15936700000000001</v>
      </c>
      <c r="U267" s="20">
        <v>0.19144691999999999</v>
      </c>
      <c r="V267" s="21">
        <v>0.26569999999999999</v>
      </c>
      <c r="W267" s="22">
        <v>0.2410357274834985</v>
      </c>
      <c r="AA267" s="3"/>
      <c r="AB267" s="3"/>
      <c r="AC267" s="3"/>
      <c r="AD267" s="3"/>
    </row>
    <row r="268" spans="1:30" ht="15.75" customHeight="1">
      <c r="A268"/>
      <c r="B268" s="34"/>
      <c r="C268" s="18" t="s">
        <v>35</v>
      </c>
      <c r="D268" s="19">
        <v>20</v>
      </c>
      <c r="E268" s="20">
        <v>0</v>
      </c>
      <c r="F268" s="20">
        <v>5.8276829258628454E-3</v>
      </c>
      <c r="G268" s="21">
        <v>9.9051237839041656E-3</v>
      </c>
      <c r="H268" s="22">
        <v>1.6479232993446655E-2</v>
      </c>
      <c r="I268" s="19">
        <v>10</v>
      </c>
      <c r="J268" s="20">
        <v>0.23242929652287692</v>
      </c>
      <c r="K268" s="20">
        <v>0.46764774484924565</v>
      </c>
      <c r="L268" s="21">
        <v>0.5</v>
      </c>
      <c r="M268" s="22">
        <v>0.23759404293355452</v>
      </c>
      <c r="N268" s="19">
        <v>140</v>
      </c>
      <c r="O268" s="20">
        <v>7.8237404727775715E-3</v>
      </c>
      <c r="P268" s="20">
        <v>1.9300000000000001E-2</v>
      </c>
      <c r="Q268" s="21">
        <v>4.4493186088404447E-2</v>
      </c>
      <c r="R268" s="22">
        <v>3.9478512154862727E-2</v>
      </c>
      <c r="S268" s="19">
        <v>148</v>
      </c>
      <c r="T268" s="20">
        <v>0.25072899999999998</v>
      </c>
      <c r="U268" s="20">
        <v>0.36149999999999999</v>
      </c>
      <c r="V268" s="21">
        <v>0.4</v>
      </c>
      <c r="W268" s="22">
        <v>0.37480589144000825</v>
      </c>
      <c r="AA268" s="3"/>
      <c r="AB268" s="3"/>
      <c r="AC268" s="3"/>
      <c r="AD268" s="3"/>
    </row>
    <row r="269" spans="1:30" ht="15.75" customHeight="1">
      <c r="A269"/>
      <c r="B269" s="34"/>
      <c r="C269" s="18" t="s">
        <v>60</v>
      </c>
      <c r="D269" s="19" t="s">
        <v>59</v>
      </c>
      <c r="E269" s="20" t="s">
        <v>59</v>
      </c>
      <c r="F269" s="20" t="s">
        <v>59</v>
      </c>
      <c r="G269" s="21" t="s">
        <v>59</v>
      </c>
      <c r="H269" s="22" t="s">
        <v>59</v>
      </c>
      <c r="I269" s="19" t="s">
        <v>59</v>
      </c>
      <c r="J269" s="20" t="s">
        <v>59</v>
      </c>
      <c r="K269" s="20" t="s">
        <v>59</v>
      </c>
      <c r="L269" s="21" t="s">
        <v>59</v>
      </c>
      <c r="M269" s="22" t="s">
        <v>59</v>
      </c>
      <c r="N269" s="19" t="s">
        <v>59</v>
      </c>
      <c r="O269" s="20" t="s">
        <v>59</v>
      </c>
      <c r="P269" s="20" t="s">
        <v>59</v>
      </c>
      <c r="Q269" s="21" t="s">
        <v>59</v>
      </c>
      <c r="R269" s="22" t="s">
        <v>59</v>
      </c>
      <c r="S269" s="19" t="s">
        <v>59</v>
      </c>
      <c r="T269" s="20" t="s">
        <v>59</v>
      </c>
      <c r="U269" s="20" t="s">
        <v>59</v>
      </c>
      <c r="V269" s="21" t="s">
        <v>59</v>
      </c>
      <c r="W269" s="22" t="s">
        <v>59</v>
      </c>
      <c r="AA269" s="3"/>
      <c r="AB269" s="3"/>
      <c r="AC269" s="3"/>
      <c r="AD269" s="3"/>
    </row>
    <row r="270" spans="1:30" ht="15.75" customHeight="1">
      <c r="A270"/>
      <c r="B270" s="34"/>
      <c r="C270" s="18" t="s">
        <v>61</v>
      </c>
      <c r="D270" s="19" t="s">
        <v>59</v>
      </c>
      <c r="E270" s="20" t="s">
        <v>59</v>
      </c>
      <c r="F270" s="20" t="s">
        <v>59</v>
      </c>
      <c r="G270" s="21" t="s">
        <v>59</v>
      </c>
      <c r="H270" s="22" t="s">
        <v>59</v>
      </c>
      <c r="I270" s="19" t="s">
        <v>59</v>
      </c>
      <c r="J270" s="20" t="s">
        <v>59</v>
      </c>
      <c r="K270" s="20" t="s">
        <v>59</v>
      </c>
      <c r="L270" s="21" t="s">
        <v>59</v>
      </c>
      <c r="M270" s="22" t="s">
        <v>59</v>
      </c>
      <c r="N270" s="19">
        <v>18</v>
      </c>
      <c r="O270" s="20">
        <v>4.0015340000000002E-3</v>
      </c>
      <c r="P270" s="20">
        <v>7.2040000000000003E-3</v>
      </c>
      <c r="Q270" s="21">
        <v>4.0085999999999997E-2</v>
      </c>
      <c r="R270" s="22">
        <v>2.4301552493959881E-2</v>
      </c>
      <c r="S270" s="19">
        <v>18</v>
      </c>
      <c r="T270" s="20">
        <v>0.36203999999999997</v>
      </c>
      <c r="U270" s="20">
        <v>0.4</v>
      </c>
      <c r="V270" s="21">
        <v>0.4</v>
      </c>
      <c r="W270" s="22">
        <v>0.32825504368796887</v>
      </c>
      <c r="AA270" s="3"/>
      <c r="AB270" s="3"/>
      <c r="AC270" s="3"/>
      <c r="AD270" s="3"/>
    </row>
    <row r="271" spans="1:30" ht="15.75" customHeight="1">
      <c r="A271"/>
      <c r="B271" s="34"/>
      <c r="C271" s="18" t="s">
        <v>62</v>
      </c>
      <c r="D271" s="19">
        <v>8</v>
      </c>
      <c r="E271" s="20">
        <v>0</v>
      </c>
      <c r="F271" s="20">
        <v>2.806850552553942E-4</v>
      </c>
      <c r="G271" s="21">
        <v>4.4518447483944982E-3</v>
      </c>
      <c r="H271" s="22">
        <v>5.8616728491377905E-3</v>
      </c>
      <c r="I271" s="19">
        <v>6</v>
      </c>
      <c r="J271" s="20">
        <v>0.31109246980417199</v>
      </c>
      <c r="K271" s="20">
        <v>0.38567705960338872</v>
      </c>
      <c r="L271" s="21">
        <v>0.53618474568995356</v>
      </c>
      <c r="M271" s="22">
        <v>0.3239599746461635</v>
      </c>
      <c r="N271" s="19">
        <v>50</v>
      </c>
      <c r="O271" s="20">
        <v>4.3001610684066677E-3</v>
      </c>
      <c r="P271" s="20">
        <v>9.2905000000000001E-3</v>
      </c>
      <c r="Q271" s="21">
        <v>2.7839975854474255E-2</v>
      </c>
      <c r="R271" s="22">
        <v>3.124310452230529E-2</v>
      </c>
      <c r="S271" s="19">
        <v>50</v>
      </c>
      <c r="T271" s="20">
        <v>0.36653839999999999</v>
      </c>
      <c r="U271" s="20">
        <v>0.4</v>
      </c>
      <c r="V271" s="21">
        <v>0.40017000000000003</v>
      </c>
      <c r="W271" s="22">
        <v>0.39204346714101324</v>
      </c>
      <c r="AA271" s="3"/>
      <c r="AB271" s="3"/>
      <c r="AC271" s="3"/>
      <c r="AD271" s="3"/>
    </row>
    <row r="272" spans="1:30" ht="15.75" customHeight="1">
      <c r="A272"/>
      <c r="B272" s="34"/>
      <c r="C272" s="23" t="s">
        <v>3</v>
      </c>
      <c r="D272" s="24">
        <v>132</v>
      </c>
      <c r="E272" s="25">
        <v>1.0726273799037539E-3</v>
      </c>
      <c r="F272" s="25">
        <v>5.1875105678012836E-3</v>
      </c>
      <c r="G272" s="26">
        <v>2.563331721951758E-2</v>
      </c>
      <c r="H272" s="27">
        <v>2.1263647557945485E-2</v>
      </c>
      <c r="I272" s="24">
        <v>91</v>
      </c>
      <c r="J272" s="25">
        <v>5.4263844960960317E-2</v>
      </c>
      <c r="K272" s="25">
        <v>0.19796954314720813</v>
      </c>
      <c r="L272" s="26">
        <v>0.510752688172043</v>
      </c>
      <c r="M272" s="27">
        <v>0.26838346416132941</v>
      </c>
      <c r="N272" s="24">
        <v>404</v>
      </c>
      <c r="O272" s="25">
        <v>9.3347309919401839E-3</v>
      </c>
      <c r="P272" s="25">
        <v>1.930876286629184E-2</v>
      </c>
      <c r="Q272" s="26">
        <v>2.806758369694385E-2</v>
      </c>
      <c r="R272" s="27">
        <v>1.6940799757022239E-2</v>
      </c>
      <c r="S272" s="24">
        <v>412</v>
      </c>
      <c r="T272" s="25">
        <v>0.177838</v>
      </c>
      <c r="U272" s="25">
        <v>0.2349</v>
      </c>
      <c r="V272" s="26">
        <v>0.378631</v>
      </c>
      <c r="W272" s="27">
        <v>0.42707769983542088</v>
      </c>
      <c r="AA272" s="3"/>
      <c r="AB272" s="3"/>
      <c r="AC272" s="3"/>
      <c r="AD272" s="3"/>
    </row>
    <row r="273" spans="1:30" ht="15.75" customHeight="1">
      <c r="A273"/>
      <c r="B273" s="34"/>
      <c r="C273" s="18" t="s">
        <v>63</v>
      </c>
      <c r="D273" s="24" t="s">
        <v>59</v>
      </c>
      <c r="E273" s="25" t="s">
        <v>59</v>
      </c>
      <c r="F273" s="25" t="s">
        <v>59</v>
      </c>
      <c r="G273" s="26" t="s">
        <v>59</v>
      </c>
      <c r="H273" s="27" t="s">
        <v>59</v>
      </c>
      <c r="I273" s="24" t="s">
        <v>59</v>
      </c>
      <c r="J273" s="25" t="s">
        <v>59</v>
      </c>
      <c r="K273" s="25" t="s">
        <v>59</v>
      </c>
      <c r="L273" s="26" t="s">
        <v>59</v>
      </c>
      <c r="M273" s="27" t="s">
        <v>59</v>
      </c>
      <c r="N273" s="24">
        <v>5</v>
      </c>
      <c r="O273" s="25">
        <v>2.4899999999999999E-2</v>
      </c>
      <c r="P273" s="25">
        <v>2.7625067372631342E-2</v>
      </c>
      <c r="Q273" s="26">
        <v>2.7625067372631342E-2</v>
      </c>
      <c r="R273" s="27">
        <v>3.0825647278922688E-2</v>
      </c>
      <c r="S273" s="24">
        <v>5</v>
      </c>
      <c r="T273" s="25">
        <v>0.1661</v>
      </c>
      <c r="U273" s="25">
        <v>0.30209293700000001</v>
      </c>
      <c r="V273" s="26">
        <v>0.35410000000000003</v>
      </c>
      <c r="W273" s="27">
        <v>0.26004253143844291</v>
      </c>
      <c r="AA273" s="3"/>
      <c r="AB273" s="3"/>
      <c r="AC273" s="3"/>
      <c r="AD273" s="3"/>
    </row>
    <row r="274" spans="1:30" ht="15.75" customHeight="1">
      <c r="A274"/>
      <c r="B274" s="34"/>
      <c r="C274" s="18" t="s">
        <v>64</v>
      </c>
      <c r="D274" s="24">
        <v>64</v>
      </c>
      <c r="E274" s="25">
        <v>9.4207458958796655E-4</v>
      </c>
      <c r="F274" s="25">
        <v>3.6224834821029311E-3</v>
      </c>
      <c r="G274" s="26">
        <v>2.8560850988510935E-2</v>
      </c>
      <c r="H274" s="27">
        <v>1.0124951196690764E-2</v>
      </c>
      <c r="I274" s="24">
        <v>33</v>
      </c>
      <c r="J274" s="25">
        <v>6.7116081474830266E-2</v>
      </c>
      <c r="K274" s="25">
        <v>0.14119066721793155</v>
      </c>
      <c r="L274" s="26">
        <v>0.34826629644387186</v>
      </c>
      <c r="M274" s="27">
        <v>0.26361389124136902</v>
      </c>
      <c r="N274" s="24">
        <v>284</v>
      </c>
      <c r="O274" s="25">
        <v>4.2926531462096715E-3</v>
      </c>
      <c r="P274" s="25">
        <v>9.8474187119738064E-3</v>
      </c>
      <c r="Q274" s="26">
        <v>1.7299999999999999E-2</v>
      </c>
      <c r="R274" s="27">
        <v>6.6034622459553161E-3</v>
      </c>
      <c r="S274" s="24">
        <v>284</v>
      </c>
      <c r="T274" s="25">
        <v>0.1497</v>
      </c>
      <c r="U274" s="25">
        <v>0.19431599999999999</v>
      </c>
      <c r="V274" s="26">
        <v>0.244417</v>
      </c>
      <c r="W274" s="27">
        <v>0.33344680930294696</v>
      </c>
      <c r="AA274" s="3"/>
      <c r="AB274" s="3"/>
      <c r="AC274" s="3"/>
      <c r="AD274" s="3"/>
    </row>
    <row r="275" spans="1:30" ht="15.75" customHeight="1">
      <c r="A275"/>
      <c r="B275" s="34"/>
      <c r="C275" s="18" t="s">
        <v>65</v>
      </c>
      <c r="D275" s="19">
        <v>13</v>
      </c>
      <c r="E275" s="20">
        <v>8.5206172765018478E-4</v>
      </c>
      <c r="F275" s="20">
        <v>1.4693060369003912E-3</v>
      </c>
      <c r="G275" s="21">
        <v>3.6224834821029311E-3</v>
      </c>
      <c r="H275" s="22">
        <v>1.448097851355827E-3</v>
      </c>
      <c r="I275" s="19">
        <v>8</v>
      </c>
      <c r="J275" s="20">
        <v>0.12149282293667746</v>
      </c>
      <c r="K275" s="20">
        <v>0.13332181315951211</v>
      </c>
      <c r="L275" s="21">
        <v>0.16709276443691429</v>
      </c>
      <c r="M275" s="22">
        <v>0.24018863505444649</v>
      </c>
      <c r="N275" s="19">
        <v>51</v>
      </c>
      <c r="O275" s="20">
        <v>2.7190000000000001E-3</v>
      </c>
      <c r="P275" s="20">
        <v>9.8474187119738064E-3</v>
      </c>
      <c r="Q275" s="21">
        <v>1.7919999999999998E-2</v>
      </c>
      <c r="R275" s="22">
        <v>6.6358752288979018E-3</v>
      </c>
      <c r="S275" s="19">
        <v>51</v>
      </c>
      <c r="T275" s="20">
        <v>0.1497</v>
      </c>
      <c r="U275" s="20">
        <v>0.19431599999999999</v>
      </c>
      <c r="V275" s="21">
        <v>0.251</v>
      </c>
      <c r="W275" s="22">
        <v>0.3333104475977412</v>
      </c>
      <c r="AA275" s="3"/>
      <c r="AB275" s="3"/>
      <c r="AC275" s="3"/>
      <c r="AD275" s="3"/>
    </row>
    <row r="276" spans="1:30" ht="15.75" customHeight="1">
      <c r="A276"/>
      <c r="B276" s="34"/>
      <c r="C276" s="18" t="s">
        <v>37</v>
      </c>
      <c r="D276" s="19">
        <v>64</v>
      </c>
      <c r="E276" s="20">
        <v>3.1730597862784354E-3</v>
      </c>
      <c r="F276" s="20">
        <v>6.4049267802917583E-3</v>
      </c>
      <c r="G276" s="21">
        <v>1.6806448482909069E-2</v>
      </c>
      <c r="H276" s="22">
        <v>2.8016644704743271E-2</v>
      </c>
      <c r="I276" s="19">
        <v>40</v>
      </c>
      <c r="J276" s="20">
        <v>0.13609137332901644</v>
      </c>
      <c r="K276" s="20">
        <v>0.46383805542440409</v>
      </c>
      <c r="L276" s="21">
        <v>0.62444243375459252</v>
      </c>
      <c r="M276" s="22">
        <v>0.32376803580320851</v>
      </c>
      <c r="N276" s="19">
        <v>180</v>
      </c>
      <c r="O276" s="20">
        <v>1.2086276774127293E-2</v>
      </c>
      <c r="P276" s="20">
        <v>2.9971935775344002E-2</v>
      </c>
      <c r="Q276" s="21">
        <v>6.4307240624781367E-2</v>
      </c>
      <c r="R276" s="22">
        <v>3.7776316928532352E-2</v>
      </c>
      <c r="S276" s="19">
        <v>172</v>
      </c>
      <c r="T276" s="20">
        <v>0.58230000000000004</v>
      </c>
      <c r="U276" s="20">
        <v>0.70251600000000003</v>
      </c>
      <c r="V276" s="21">
        <v>0.75509999999999999</v>
      </c>
      <c r="W276" s="22">
        <v>0.71734183721512457</v>
      </c>
      <c r="AA276" s="3"/>
      <c r="AB276" s="3"/>
      <c r="AC276" s="3"/>
      <c r="AD276" s="3"/>
    </row>
    <row r="277" spans="1:30" ht="15.75" customHeight="1" thickBot="1">
      <c r="A277"/>
      <c r="B277" s="35"/>
      <c r="C277" s="28" t="s">
        <v>38</v>
      </c>
      <c r="D277" s="29">
        <v>120</v>
      </c>
      <c r="E277" s="30">
        <v>1.540374920335221E-3</v>
      </c>
      <c r="F277" s="30">
        <v>7.9491358323718793E-3</v>
      </c>
      <c r="G277" s="31">
        <v>4.6209432700344458E-2</v>
      </c>
      <c r="H277" s="32">
        <v>2.2670380155278714E-2</v>
      </c>
      <c r="I277" s="29">
        <v>69</v>
      </c>
      <c r="J277" s="30">
        <v>0.10287736314058112</v>
      </c>
      <c r="K277" s="30">
        <v>0.37987993895003275</v>
      </c>
      <c r="L277" s="31">
        <v>0.65471623704872195</v>
      </c>
      <c r="M277" s="32">
        <v>0.25719213356803289</v>
      </c>
      <c r="N277" s="29">
        <v>364</v>
      </c>
      <c r="O277" s="30">
        <v>1.1588631809960415E-2</v>
      </c>
      <c r="P277" s="30">
        <v>2.7971157841332212E-2</v>
      </c>
      <c r="Q277" s="31">
        <v>6.6452038210556799E-2</v>
      </c>
      <c r="R277" s="32">
        <v>2.9861434369666467E-2</v>
      </c>
      <c r="S277" s="29">
        <v>372</v>
      </c>
      <c r="T277" s="30">
        <v>0.3</v>
      </c>
      <c r="U277" s="30">
        <v>0.43373329999999999</v>
      </c>
      <c r="V277" s="31">
        <v>0.52500000000000002</v>
      </c>
      <c r="W277" s="32">
        <v>0.50554589537989458</v>
      </c>
      <c r="AA277" s="3"/>
      <c r="AB277" s="3"/>
      <c r="AC277" s="3"/>
      <c r="AD277" s="3"/>
    </row>
    <row r="278" spans="1:30" ht="15.75" customHeight="1">
      <c r="A278"/>
      <c r="B278" s="33" t="s">
        <v>28</v>
      </c>
      <c r="C278" s="13" t="s">
        <v>2</v>
      </c>
      <c r="D278" s="14">
        <v>32</v>
      </c>
      <c r="E278" s="15">
        <v>1.4218501788302723E-3</v>
      </c>
      <c r="F278" s="15">
        <v>2.5640461970776137E-3</v>
      </c>
      <c r="G278" s="16">
        <v>1.063494470088725E-2</v>
      </c>
      <c r="H278" s="17">
        <v>1.632712348400674E-2</v>
      </c>
      <c r="I278" s="14">
        <v>17</v>
      </c>
      <c r="J278" s="15">
        <v>0.10318859568885465</v>
      </c>
      <c r="K278" s="15">
        <v>0.23716937970109994</v>
      </c>
      <c r="L278" s="16">
        <v>0.4263978228599703</v>
      </c>
      <c r="M278" s="17">
        <v>0.27112647850182925</v>
      </c>
      <c r="N278" s="14">
        <v>236</v>
      </c>
      <c r="O278" s="15">
        <v>2.3433E-3</v>
      </c>
      <c r="P278" s="15">
        <v>5.5739753589802588E-3</v>
      </c>
      <c r="Q278" s="16">
        <v>1.4210665492444961E-2</v>
      </c>
      <c r="R278" s="17">
        <v>1.9047939863013747E-2</v>
      </c>
      <c r="S278" s="14">
        <v>236</v>
      </c>
      <c r="T278" s="15">
        <v>0.3226</v>
      </c>
      <c r="U278" s="15">
        <v>0.39329399999999998</v>
      </c>
      <c r="V278" s="16">
        <v>0.4</v>
      </c>
      <c r="W278" s="17">
        <v>0.38445458174033997</v>
      </c>
      <c r="AA278" s="3"/>
      <c r="AB278" s="3"/>
      <c r="AC278" s="3"/>
      <c r="AD278" s="3"/>
    </row>
    <row r="279" spans="1:30" ht="15.75" customHeight="1">
      <c r="A279"/>
      <c r="B279" s="34"/>
      <c r="C279" s="18" t="s">
        <v>36</v>
      </c>
      <c r="D279" s="19">
        <v>27</v>
      </c>
      <c r="E279" s="20">
        <v>0</v>
      </c>
      <c r="F279" s="20">
        <v>0</v>
      </c>
      <c r="G279" s="21">
        <v>2.7993020845255404E-11</v>
      </c>
      <c r="H279" s="22">
        <v>1.6213744676220849E-2</v>
      </c>
      <c r="I279" s="19">
        <v>6</v>
      </c>
      <c r="J279" s="20">
        <v>4.3751984598426255E-6</v>
      </c>
      <c r="K279" s="20">
        <v>6.5013773367176189E-2</v>
      </c>
      <c r="L279" s="21">
        <v>0.11696492665865368</v>
      </c>
      <c r="M279" s="22">
        <v>7.549240605204853E-2</v>
      </c>
      <c r="N279" s="19">
        <v>84</v>
      </c>
      <c r="O279" s="20">
        <v>3.8E-3</v>
      </c>
      <c r="P279" s="20">
        <v>8.8182610000000008E-3</v>
      </c>
      <c r="Q279" s="21">
        <v>1.4500000000000001E-2</v>
      </c>
      <c r="R279" s="22">
        <v>1.4497174776484907E-2</v>
      </c>
      <c r="S279" s="19">
        <v>102</v>
      </c>
      <c r="T279" s="20">
        <v>0.13400000000000001</v>
      </c>
      <c r="U279" s="20">
        <v>0.2482</v>
      </c>
      <c r="V279" s="21">
        <v>0.3463</v>
      </c>
      <c r="W279" s="22">
        <v>0.29605354910525256</v>
      </c>
      <c r="AA279" s="3"/>
      <c r="AB279" s="3"/>
      <c r="AC279" s="3"/>
      <c r="AD279" s="3"/>
    </row>
    <row r="280" spans="1:30" ht="15.75" customHeight="1">
      <c r="A280"/>
      <c r="B280" s="34"/>
      <c r="C280" s="18" t="s">
        <v>35</v>
      </c>
      <c r="D280" s="19">
        <v>24</v>
      </c>
      <c r="E280" s="20">
        <v>5.3325931160436175E-3</v>
      </c>
      <c r="F280" s="20">
        <v>9.8494061795360056E-3</v>
      </c>
      <c r="G280" s="21">
        <v>3.3867173068183584E-2</v>
      </c>
      <c r="H280" s="22">
        <v>2.4904923470002054E-2</v>
      </c>
      <c r="I280" s="19">
        <v>14</v>
      </c>
      <c r="J280" s="20">
        <v>5.051487809457722E-2</v>
      </c>
      <c r="K280" s="20">
        <v>0.12953968382513786</v>
      </c>
      <c r="L280" s="21">
        <v>0.33272440517452384</v>
      </c>
      <c r="M280" s="22">
        <v>0.27901065150877696</v>
      </c>
      <c r="N280" s="19">
        <v>132</v>
      </c>
      <c r="O280" s="20">
        <v>5.0000000000000001E-3</v>
      </c>
      <c r="P280" s="20">
        <v>1.47E-2</v>
      </c>
      <c r="Q280" s="21">
        <v>3.8816692156336818E-2</v>
      </c>
      <c r="R280" s="22">
        <v>3.6476836942500347E-2</v>
      </c>
      <c r="S280" s="19">
        <v>148</v>
      </c>
      <c r="T280" s="20">
        <v>0.28079999999999999</v>
      </c>
      <c r="U280" s="20">
        <v>0.3664</v>
      </c>
      <c r="V280" s="21">
        <v>0.42970000000000003</v>
      </c>
      <c r="W280" s="22">
        <v>0.38669554502105707</v>
      </c>
      <c r="AA280" s="3"/>
      <c r="AB280" s="3"/>
      <c r="AC280" s="3"/>
      <c r="AD280" s="3"/>
    </row>
    <row r="281" spans="1:30" ht="15.75" customHeight="1">
      <c r="A281"/>
      <c r="B281" s="34"/>
      <c r="C281" s="18" t="s">
        <v>60</v>
      </c>
      <c r="D281" s="19" t="s">
        <v>59</v>
      </c>
      <c r="E281" s="20" t="s">
        <v>59</v>
      </c>
      <c r="F281" s="20" t="s">
        <v>59</v>
      </c>
      <c r="G281" s="21" t="s">
        <v>59</v>
      </c>
      <c r="H281" s="22" t="s">
        <v>59</v>
      </c>
      <c r="I281" s="19" t="s">
        <v>59</v>
      </c>
      <c r="J281" s="20" t="s">
        <v>59</v>
      </c>
      <c r="K281" s="20" t="s">
        <v>59</v>
      </c>
      <c r="L281" s="21" t="s">
        <v>59</v>
      </c>
      <c r="M281" s="22" t="s">
        <v>59</v>
      </c>
      <c r="N281" s="19" t="s">
        <v>59</v>
      </c>
      <c r="O281" s="20" t="s">
        <v>59</v>
      </c>
      <c r="P281" s="20" t="s">
        <v>59</v>
      </c>
      <c r="Q281" s="21" t="s">
        <v>59</v>
      </c>
      <c r="R281" s="22" t="s">
        <v>59</v>
      </c>
      <c r="S281" s="19" t="s">
        <v>59</v>
      </c>
      <c r="T281" s="20" t="s">
        <v>59</v>
      </c>
      <c r="U281" s="20" t="s">
        <v>59</v>
      </c>
      <c r="V281" s="21" t="s">
        <v>59</v>
      </c>
      <c r="W281" s="22" t="s">
        <v>59</v>
      </c>
      <c r="AA281" s="3"/>
      <c r="AB281" s="3"/>
      <c r="AC281" s="3"/>
      <c r="AD281" s="3"/>
    </row>
    <row r="282" spans="1:30" ht="15.75" customHeight="1">
      <c r="A282"/>
      <c r="B282" s="34"/>
      <c r="C282" s="18" t="s">
        <v>61</v>
      </c>
      <c r="D282" s="19" t="s">
        <v>59</v>
      </c>
      <c r="E282" s="20" t="s">
        <v>59</v>
      </c>
      <c r="F282" s="20" t="s">
        <v>59</v>
      </c>
      <c r="G282" s="21" t="s">
        <v>59</v>
      </c>
      <c r="H282" s="22" t="s">
        <v>59</v>
      </c>
      <c r="I282" s="19" t="s">
        <v>59</v>
      </c>
      <c r="J282" s="20" t="s">
        <v>59</v>
      </c>
      <c r="K282" s="20" t="s">
        <v>59</v>
      </c>
      <c r="L282" s="21" t="s">
        <v>59</v>
      </c>
      <c r="M282" s="22" t="s">
        <v>59</v>
      </c>
      <c r="N282" s="19">
        <v>10</v>
      </c>
      <c r="O282" s="20">
        <v>5.5039606333923546E-3</v>
      </c>
      <c r="P282" s="20">
        <v>3.2212790193448568E-2</v>
      </c>
      <c r="Q282" s="21">
        <v>9.5000000000000001E-2</v>
      </c>
      <c r="R282" s="22">
        <v>1.1920628381752191E-2</v>
      </c>
      <c r="S282" s="19">
        <v>10</v>
      </c>
      <c r="T282" s="20">
        <v>0.2</v>
      </c>
      <c r="U282" s="20">
        <v>0.36443499999999995</v>
      </c>
      <c r="V282" s="21">
        <v>0.42771336100000001</v>
      </c>
      <c r="W282" s="22">
        <v>0.41377355654267367</v>
      </c>
      <c r="AA282" s="3"/>
      <c r="AB282" s="3"/>
      <c r="AC282" s="3"/>
      <c r="AD282" s="3"/>
    </row>
    <row r="283" spans="1:30" ht="15.75" customHeight="1">
      <c r="A283"/>
      <c r="B283" s="34"/>
      <c r="C283" s="18" t="s">
        <v>62</v>
      </c>
      <c r="D283" s="19">
        <v>7</v>
      </c>
      <c r="E283" s="20">
        <v>7.983968795625113E-4</v>
      </c>
      <c r="F283" s="20">
        <v>2.1101762731516277E-3</v>
      </c>
      <c r="G283" s="21">
        <v>2.5301311292535845E-3</v>
      </c>
      <c r="H283" s="22">
        <v>5.1412243732754546E-3</v>
      </c>
      <c r="I283" s="19">
        <v>5</v>
      </c>
      <c r="J283" s="20">
        <v>0.10723624717862891</v>
      </c>
      <c r="K283" s="20">
        <v>0.36632513409961703</v>
      </c>
      <c r="L283" s="21">
        <v>0.37223054193863281</v>
      </c>
      <c r="M283" s="22">
        <v>0.31936496902562644</v>
      </c>
      <c r="N283" s="19">
        <v>35</v>
      </c>
      <c r="O283" s="20">
        <v>1.9400000000000001E-3</v>
      </c>
      <c r="P283" s="20">
        <v>5.1089999999999998E-3</v>
      </c>
      <c r="Q283" s="21">
        <v>1.4383999999999999E-2</v>
      </c>
      <c r="R283" s="22">
        <v>2.0988438483454556E-2</v>
      </c>
      <c r="S283" s="19">
        <v>35</v>
      </c>
      <c r="T283" s="20">
        <v>0.38251459999999998</v>
      </c>
      <c r="U283" s="20">
        <v>0.4</v>
      </c>
      <c r="V283" s="21">
        <v>0.40160000000000001</v>
      </c>
      <c r="W283" s="22">
        <v>0.4065631199185441</v>
      </c>
      <c r="AA283" s="3"/>
      <c r="AB283" s="3"/>
      <c r="AC283" s="3"/>
      <c r="AD283" s="3"/>
    </row>
    <row r="284" spans="1:30" ht="15.75" customHeight="1">
      <c r="A284"/>
      <c r="B284" s="34"/>
      <c r="C284" s="23" t="s">
        <v>3</v>
      </c>
      <c r="D284" s="24">
        <v>116</v>
      </c>
      <c r="E284" s="25">
        <v>2.7909784406083703E-4</v>
      </c>
      <c r="F284" s="25">
        <v>2.9735426816026554E-3</v>
      </c>
      <c r="G284" s="26">
        <v>9.6857546696203847E-3</v>
      </c>
      <c r="H284" s="27">
        <v>3.8772662084325176E-3</v>
      </c>
      <c r="I284" s="24">
        <v>82</v>
      </c>
      <c r="J284" s="25">
        <v>4.7140799390915207E-2</v>
      </c>
      <c r="K284" s="25">
        <v>0.18097296023347823</v>
      </c>
      <c r="L284" s="26">
        <v>0.42004657061086592</v>
      </c>
      <c r="M284" s="27">
        <v>0.24542153537233777</v>
      </c>
      <c r="N284" s="24">
        <v>400</v>
      </c>
      <c r="O284" s="25">
        <v>6.2866570999665613E-3</v>
      </c>
      <c r="P284" s="25">
        <v>1.0801634582091145E-2</v>
      </c>
      <c r="Q284" s="26">
        <v>1.7465952933511851E-2</v>
      </c>
      <c r="R284" s="27">
        <v>1.170820584680342E-2</v>
      </c>
      <c r="S284" s="24">
        <v>408</v>
      </c>
      <c r="T284" s="25">
        <v>0.19950000000000001</v>
      </c>
      <c r="U284" s="25">
        <v>0.23404715000000001</v>
      </c>
      <c r="V284" s="26">
        <v>0.2974</v>
      </c>
      <c r="W284" s="27">
        <v>0.26479282436438284</v>
      </c>
      <c r="AA284" s="3"/>
      <c r="AB284" s="3"/>
      <c r="AC284" s="3"/>
      <c r="AD284" s="3"/>
    </row>
    <row r="285" spans="1:30" ht="15.75" customHeight="1">
      <c r="A285"/>
      <c r="B285" s="34"/>
      <c r="C285" s="18" t="s">
        <v>63</v>
      </c>
      <c r="D285" s="24">
        <v>4</v>
      </c>
      <c r="E285" s="25">
        <v>0</v>
      </c>
      <c r="F285" s="25">
        <v>6.4868749309937475E-3</v>
      </c>
      <c r="G285" s="26">
        <v>1.2973749861987495E-2</v>
      </c>
      <c r="H285" s="27">
        <v>9.9724724434723366E-3</v>
      </c>
      <c r="I285" s="24" t="s">
        <v>59</v>
      </c>
      <c r="J285" s="25" t="s">
        <v>59</v>
      </c>
      <c r="K285" s="25" t="s">
        <v>59</v>
      </c>
      <c r="L285" s="26" t="s">
        <v>59</v>
      </c>
      <c r="M285" s="27" t="s">
        <v>59</v>
      </c>
      <c r="N285" s="24">
        <v>5</v>
      </c>
      <c r="O285" s="25">
        <v>1.4461033125286824E-2</v>
      </c>
      <c r="P285" s="25">
        <v>3.4631778268942065E-2</v>
      </c>
      <c r="Q285" s="26">
        <v>3.5867851000104027E-2</v>
      </c>
      <c r="R285" s="27">
        <v>3.2026245459627872E-2</v>
      </c>
      <c r="S285" s="24">
        <v>6</v>
      </c>
      <c r="T285" s="25">
        <v>0.1888</v>
      </c>
      <c r="U285" s="25">
        <v>0.39342132949999997</v>
      </c>
      <c r="V285" s="26">
        <v>0.49490663099999999</v>
      </c>
      <c r="W285" s="27">
        <v>0.36336900595510868</v>
      </c>
      <c r="AA285" s="3"/>
      <c r="AB285" s="3"/>
      <c r="AC285" s="3"/>
      <c r="AD285" s="3"/>
    </row>
    <row r="286" spans="1:30" ht="15.75" customHeight="1">
      <c r="A286"/>
      <c r="B286" s="34"/>
      <c r="C286" s="18" t="s">
        <v>64</v>
      </c>
      <c r="D286" s="24">
        <v>54</v>
      </c>
      <c r="E286" s="25">
        <v>1.0254701438352045E-3</v>
      </c>
      <c r="F286" s="25">
        <v>3.1984485846049968E-3</v>
      </c>
      <c r="G286" s="26">
        <v>1.0051426554253768E-2</v>
      </c>
      <c r="H286" s="27">
        <v>2.308218896768837E-3</v>
      </c>
      <c r="I286" s="24">
        <v>32</v>
      </c>
      <c r="J286" s="25">
        <v>3.3545694091998063E-2</v>
      </c>
      <c r="K286" s="25">
        <v>0.11107415285314409</v>
      </c>
      <c r="L286" s="26">
        <v>0.15855247772668263</v>
      </c>
      <c r="M286" s="27">
        <v>9.9939037933608102E-2</v>
      </c>
      <c r="N286" s="24">
        <v>300</v>
      </c>
      <c r="O286" s="25">
        <v>4.1359999999999999E-3</v>
      </c>
      <c r="P286" s="25">
        <v>7.3416843924358176E-3</v>
      </c>
      <c r="Q286" s="26">
        <v>1.2050999999999999E-2</v>
      </c>
      <c r="R286" s="27">
        <v>8.6410202244708596E-3</v>
      </c>
      <c r="S286" s="24">
        <v>308</v>
      </c>
      <c r="T286" s="25">
        <v>0.15</v>
      </c>
      <c r="U286" s="25">
        <v>0.17829999999999999</v>
      </c>
      <c r="V286" s="26">
        <v>0.22895409899999999</v>
      </c>
      <c r="W286" s="27">
        <v>0.22807796551934684</v>
      </c>
      <c r="AA286" s="3"/>
      <c r="AB286" s="3"/>
      <c r="AC286" s="3"/>
      <c r="AD286" s="3"/>
    </row>
    <row r="287" spans="1:30" ht="15.75" customHeight="1">
      <c r="A287"/>
      <c r="B287" s="34"/>
      <c r="C287" s="18" t="s">
        <v>65</v>
      </c>
      <c r="D287" s="19">
        <v>11</v>
      </c>
      <c r="E287" s="20">
        <v>7.2912294017008774E-4</v>
      </c>
      <c r="F287" s="20">
        <v>1.0254701438352045E-3</v>
      </c>
      <c r="G287" s="21">
        <v>1.8271628505864893E-3</v>
      </c>
      <c r="H287" s="22">
        <v>1.0471639262589799E-3</v>
      </c>
      <c r="I287" s="19">
        <v>7</v>
      </c>
      <c r="J287" s="20">
        <v>3.2803867796572628E-2</v>
      </c>
      <c r="K287" s="20">
        <v>0.13040909163130621</v>
      </c>
      <c r="L287" s="21">
        <v>0.15185206666350129</v>
      </c>
      <c r="M287" s="22">
        <v>8.0249221255197026E-2</v>
      </c>
      <c r="N287" s="19">
        <v>56</v>
      </c>
      <c r="O287" s="20">
        <v>3.9500000000000004E-3</v>
      </c>
      <c r="P287" s="20">
        <v>7.5406385398321969E-3</v>
      </c>
      <c r="Q287" s="21">
        <v>1.3336199999999999E-2</v>
      </c>
      <c r="R287" s="22">
        <v>8.603230735014478E-3</v>
      </c>
      <c r="S287" s="19">
        <v>58</v>
      </c>
      <c r="T287" s="20">
        <v>0.14618200000000001</v>
      </c>
      <c r="U287" s="20">
        <v>0.1789</v>
      </c>
      <c r="V287" s="21">
        <v>0.228227396</v>
      </c>
      <c r="W287" s="22">
        <v>0.22784153767015861</v>
      </c>
      <c r="AA287" s="3"/>
      <c r="AB287" s="3"/>
      <c r="AC287" s="3"/>
      <c r="AD287" s="3"/>
    </row>
    <row r="288" spans="1:30" ht="15.75" customHeight="1">
      <c r="A288"/>
      <c r="B288" s="34"/>
      <c r="C288" s="18" t="s">
        <v>37</v>
      </c>
      <c r="D288" s="19">
        <v>62</v>
      </c>
      <c r="E288" s="20">
        <v>2.793705427051292E-3</v>
      </c>
      <c r="F288" s="20">
        <v>4.3639207210431534E-3</v>
      </c>
      <c r="G288" s="21">
        <v>1.2670221452818558E-2</v>
      </c>
      <c r="H288" s="22">
        <v>7.2879048543517677E-3</v>
      </c>
      <c r="I288" s="19">
        <v>45</v>
      </c>
      <c r="J288" s="20">
        <v>0.16221717321115006</v>
      </c>
      <c r="K288" s="20">
        <v>0.40548379941840945</v>
      </c>
      <c r="L288" s="21">
        <v>0.71147462237592696</v>
      </c>
      <c r="M288" s="22">
        <v>0.45341539038541373</v>
      </c>
      <c r="N288" s="19">
        <v>160</v>
      </c>
      <c r="O288" s="20">
        <v>9.0578356330169064E-3</v>
      </c>
      <c r="P288" s="20">
        <v>1.5781371709812073E-2</v>
      </c>
      <c r="Q288" s="21">
        <v>4.5994931187639448E-2</v>
      </c>
      <c r="R288" s="22">
        <v>3.2389526489245972E-2</v>
      </c>
      <c r="S288" s="19">
        <v>168</v>
      </c>
      <c r="T288" s="20">
        <v>0.53410000000000002</v>
      </c>
      <c r="U288" s="20">
        <v>0.64884739050000007</v>
      </c>
      <c r="V288" s="21">
        <v>0.72709999999999997</v>
      </c>
      <c r="W288" s="22">
        <v>0.62240027789352725</v>
      </c>
      <c r="AA288" s="3"/>
      <c r="AB288" s="3"/>
      <c r="AC288" s="3"/>
      <c r="AD288" s="3"/>
    </row>
    <row r="289" spans="1:30" ht="15.75" customHeight="1" thickBot="1">
      <c r="A289"/>
      <c r="B289" s="35"/>
      <c r="C289" s="28" t="s">
        <v>38</v>
      </c>
      <c r="D289" s="29">
        <v>98</v>
      </c>
      <c r="E289" s="30">
        <v>6.2700633620169424E-4</v>
      </c>
      <c r="F289" s="30">
        <v>4.9101933832466655E-3</v>
      </c>
      <c r="G289" s="31">
        <v>1.6736730870246554E-2</v>
      </c>
      <c r="H289" s="32">
        <v>1.9825242874642983E-2</v>
      </c>
      <c r="I289" s="29">
        <v>65</v>
      </c>
      <c r="J289" s="30">
        <v>5.4964895327418481E-2</v>
      </c>
      <c r="K289" s="30">
        <v>0.28406902815622159</v>
      </c>
      <c r="L289" s="31">
        <v>0.55294117647058827</v>
      </c>
      <c r="M289" s="32">
        <v>0.31288066130796399</v>
      </c>
      <c r="N289" s="29">
        <v>360</v>
      </c>
      <c r="O289" s="30">
        <v>1.26E-2</v>
      </c>
      <c r="P289" s="30">
        <v>1.8794958414569015E-2</v>
      </c>
      <c r="Q289" s="31">
        <v>4.0837507473000245E-2</v>
      </c>
      <c r="R289" s="32">
        <v>3.487668024875569E-2</v>
      </c>
      <c r="S289" s="29">
        <v>352</v>
      </c>
      <c r="T289" s="30">
        <v>0.30759999999999998</v>
      </c>
      <c r="U289" s="30">
        <v>0.37035399999999996</v>
      </c>
      <c r="V289" s="31">
        <v>0.47605697000000002</v>
      </c>
      <c r="W289" s="32">
        <v>0.42253454190970829</v>
      </c>
      <c r="AA289" s="3"/>
      <c r="AB289" s="3"/>
      <c r="AC289" s="3"/>
      <c r="AD289" s="3"/>
    </row>
    <row r="290" spans="1:30" ht="15.75" customHeight="1">
      <c r="A290"/>
      <c r="B290" s="33" t="s">
        <v>29</v>
      </c>
      <c r="C290" s="13" t="s">
        <v>2</v>
      </c>
      <c r="D290" s="14">
        <v>28</v>
      </c>
      <c r="E290" s="15">
        <v>0</v>
      </c>
      <c r="F290" s="15">
        <v>0</v>
      </c>
      <c r="G290" s="16">
        <v>4.1597341826485595E-3</v>
      </c>
      <c r="H290" s="17">
        <v>3.6186416097546319E-3</v>
      </c>
      <c r="I290" s="14">
        <v>13</v>
      </c>
      <c r="J290" s="15">
        <v>0.24050632911392406</v>
      </c>
      <c r="K290" s="15">
        <v>0.24050632911392406</v>
      </c>
      <c r="L290" s="16">
        <v>0.40050032546641523</v>
      </c>
      <c r="M290" s="17">
        <v>0.2864777695652988</v>
      </c>
      <c r="N290" s="14">
        <v>200</v>
      </c>
      <c r="O290" s="15">
        <v>7.7879999999999998E-3</v>
      </c>
      <c r="P290" s="15">
        <v>1.5774208914687331E-2</v>
      </c>
      <c r="Q290" s="16">
        <v>3.6208010999999998E-2</v>
      </c>
      <c r="R290" s="17">
        <v>3.5114545286536833E-2</v>
      </c>
      <c r="S290" s="14">
        <v>196</v>
      </c>
      <c r="T290" s="15">
        <v>0.30659999999999998</v>
      </c>
      <c r="U290" s="15">
        <v>0.391926153</v>
      </c>
      <c r="V290" s="16">
        <v>0.4</v>
      </c>
      <c r="W290" s="17">
        <v>0.36708233464482765</v>
      </c>
      <c r="AA290" s="3"/>
      <c r="AB290" s="3"/>
      <c r="AC290" s="3"/>
      <c r="AD290" s="3"/>
    </row>
    <row r="291" spans="1:30" ht="15.75" customHeight="1">
      <c r="A291"/>
      <c r="B291" s="34"/>
      <c r="C291" s="18" t="s">
        <v>36</v>
      </c>
      <c r="D291" s="19">
        <v>18</v>
      </c>
      <c r="E291" s="20">
        <v>0</v>
      </c>
      <c r="F291" s="20">
        <v>0</v>
      </c>
      <c r="G291" s="21">
        <v>0</v>
      </c>
      <c r="H291" s="22">
        <v>0</v>
      </c>
      <c r="I291" s="19" t="s">
        <v>59</v>
      </c>
      <c r="J291" s="20" t="s">
        <v>59</v>
      </c>
      <c r="K291" s="20" t="s">
        <v>59</v>
      </c>
      <c r="L291" s="21" t="s">
        <v>59</v>
      </c>
      <c r="M291" s="22" t="s">
        <v>59</v>
      </c>
      <c r="N291" s="19">
        <v>42</v>
      </c>
      <c r="O291" s="20">
        <v>4.7000000000000002E-3</v>
      </c>
      <c r="P291" s="20">
        <v>3.1690000000000003E-2</v>
      </c>
      <c r="Q291" s="21">
        <v>5.4512753999999997E-2</v>
      </c>
      <c r="R291" s="22">
        <v>1.2141989574919724E-2</v>
      </c>
      <c r="S291" s="19">
        <v>42</v>
      </c>
      <c r="T291" s="20">
        <v>0.125</v>
      </c>
      <c r="U291" s="20">
        <v>0.25990000000000002</v>
      </c>
      <c r="V291" s="21">
        <v>0.4</v>
      </c>
      <c r="W291" s="22">
        <v>0.25482951768117873</v>
      </c>
      <c r="AA291" s="3"/>
      <c r="AB291" s="3"/>
      <c r="AC291" s="3"/>
      <c r="AD291" s="3"/>
    </row>
    <row r="292" spans="1:30" ht="15.75" customHeight="1">
      <c r="A292"/>
      <c r="B292" s="34"/>
      <c r="C292" s="18" t="s">
        <v>35</v>
      </c>
      <c r="D292" s="19">
        <v>12</v>
      </c>
      <c r="E292" s="20">
        <v>0</v>
      </c>
      <c r="F292" s="20">
        <v>5.7297666671023996E-4</v>
      </c>
      <c r="G292" s="21">
        <v>5.42029649622385E-3</v>
      </c>
      <c r="H292" s="22">
        <v>3.6170390856656996E-3</v>
      </c>
      <c r="I292" s="19">
        <v>6</v>
      </c>
      <c r="J292" s="20">
        <v>6.4372534025236877E-2</v>
      </c>
      <c r="K292" s="20">
        <v>0.3913554614215734</v>
      </c>
      <c r="L292" s="21">
        <v>0.47354823989992068</v>
      </c>
      <c r="M292" s="22">
        <v>0.24893178971159602</v>
      </c>
      <c r="N292" s="19">
        <v>68</v>
      </c>
      <c r="O292" s="20">
        <v>1.0749999999999999E-2</v>
      </c>
      <c r="P292" s="20">
        <v>2.23E-2</v>
      </c>
      <c r="Q292" s="21">
        <v>6.8127255853698374E-2</v>
      </c>
      <c r="R292" s="22">
        <v>4.9158943663393635E-2</v>
      </c>
      <c r="S292" s="19">
        <v>68</v>
      </c>
      <c r="T292" s="20">
        <v>0.372172</v>
      </c>
      <c r="U292" s="20">
        <v>0.385185</v>
      </c>
      <c r="V292" s="21">
        <v>0.46989999999999998</v>
      </c>
      <c r="W292" s="22">
        <v>0.37832559667141069</v>
      </c>
      <c r="AA292" s="3"/>
      <c r="AB292" s="3"/>
      <c r="AC292" s="3"/>
      <c r="AD292" s="3"/>
    </row>
    <row r="293" spans="1:30" ht="15.75" customHeight="1">
      <c r="A293"/>
      <c r="B293" s="34"/>
      <c r="C293" s="18" t="s">
        <v>60</v>
      </c>
      <c r="D293" s="19" t="s">
        <v>59</v>
      </c>
      <c r="E293" s="20" t="s">
        <v>59</v>
      </c>
      <c r="F293" s="20" t="s">
        <v>59</v>
      </c>
      <c r="G293" s="21" t="s">
        <v>59</v>
      </c>
      <c r="H293" s="22" t="s">
        <v>59</v>
      </c>
      <c r="I293" s="19" t="s">
        <v>59</v>
      </c>
      <c r="J293" s="20" t="s">
        <v>59</v>
      </c>
      <c r="K293" s="20" t="s">
        <v>59</v>
      </c>
      <c r="L293" s="21" t="s">
        <v>59</v>
      </c>
      <c r="M293" s="22" t="s">
        <v>59</v>
      </c>
      <c r="N293" s="19" t="s">
        <v>59</v>
      </c>
      <c r="O293" s="20" t="s">
        <v>59</v>
      </c>
      <c r="P293" s="20" t="s">
        <v>59</v>
      </c>
      <c r="Q293" s="21" t="s">
        <v>59</v>
      </c>
      <c r="R293" s="22" t="s">
        <v>59</v>
      </c>
      <c r="S293" s="19" t="s">
        <v>59</v>
      </c>
      <c r="T293" s="20" t="s">
        <v>59</v>
      </c>
      <c r="U293" s="20" t="s">
        <v>59</v>
      </c>
      <c r="V293" s="21" t="s">
        <v>59</v>
      </c>
      <c r="W293" s="22" t="s">
        <v>59</v>
      </c>
      <c r="AA293" s="3"/>
      <c r="AB293" s="3"/>
      <c r="AC293" s="3"/>
      <c r="AD293" s="3"/>
    </row>
    <row r="294" spans="1:30" ht="15.75" customHeight="1">
      <c r="A294"/>
      <c r="B294" s="34"/>
      <c r="C294" s="18" t="s">
        <v>61</v>
      </c>
      <c r="D294" s="19" t="s">
        <v>59</v>
      </c>
      <c r="E294" s="20" t="s">
        <v>59</v>
      </c>
      <c r="F294" s="20" t="s">
        <v>59</v>
      </c>
      <c r="G294" s="21" t="s">
        <v>59</v>
      </c>
      <c r="H294" s="22" t="s">
        <v>59</v>
      </c>
      <c r="I294" s="19" t="s">
        <v>59</v>
      </c>
      <c r="J294" s="20" t="s">
        <v>59</v>
      </c>
      <c r="K294" s="20" t="s">
        <v>59</v>
      </c>
      <c r="L294" s="21" t="s">
        <v>59</v>
      </c>
      <c r="M294" s="22" t="s">
        <v>59</v>
      </c>
      <c r="N294" s="19">
        <v>13</v>
      </c>
      <c r="O294" s="20">
        <v>3.8500000000000001E-3</v>
      </c>
      <c r="P294" s="20">
        <v>7.4700000000000001E-3</v>
      </c>
      <c r="Q294" s="21">
        <v>5.2427725058882664E-2</v>
      </c>
      <c r="R294" s="22">
        <v>3.951787621039568E-2</v>
      </c>
      <c r="S294" s="19">
        <v>13</v>
      </c>
      <c r="T294" s="20">
        <v>0.28181</v>
      </c>
      <c r="U294" s="20">
        <v>0.4</v>
      </c>
      <c r="V294" s="21">
        <v>0.4</v>
      </c>
      <c r="W294" s="22">
        <v>0.2953770839567133</v>
      </c>
      <c r="AA294" s="3"/>
      <c r="AB294" s="3"/>
      <c r="AC294" s="3"/>
      <c r="AD294" s="3"/>
    </row>
    <row r="295" spans="1:30" ht="15.75" customHeight="1">
      <c r="A295"/>
      <c r="B295" s="34"/>
      <c r="C295" s="18" t="s">
        <v>62</v>
      </c>
      <c r="D295" s="19">
        <v>6</v>
      </c>
      <c r="E295" s="20">
        <v>0</v>
      </c>
      <c r="F295" s="20">
        <v>8.3377485412725164E-5</v>
      </c>
      <c r="G295" s="21">
        <v>2.3462776921347414E-3</v>
      </c>
      <c r="H295" s="22">
        <v>8.6983151370021979E-4</v>
      </c>
      <c r="I295" s="19">
        <v>4</v>
      </c>
      <c r="J295" s="20">
        <v>0.29939708472108456</v>
      </c>
      <c r="K295" s="20">
        <v>0.37939408289733012</v>
      </c>
      <c r="L295" s="21">
        <v>0.46120519251400088</v>
      </c>
      <c r="M295" s="22">
        <v>0.50589974390374604</v>
      </c>
      <c r="N295" s="19">
        <v>31</v>
      </c>
      <c r="O295" s="20">
        <v>5.2356010000000003E-3</v>
      </c>
      <c r="P295" s="20">
        <v>1.0796263E-2</v>
      </c>
      <c r="Q295" s="21">
        <v>3.2199999999999999E-2</v>
      </c>
      <c r="R295" s="22">
        <v>3.0233303706553256E-2</v>
      </c>
      <c r="S295" s="19">
        <v>31</v>
      </c>
      <c r="T295" s="20">
        <v>0.33629999999999999</v>
      </c>
      <c r="U295" s="20">
        <v>0.39735989999999999</v>
      </c>
      <c r="V295" s="21">
        <v>0.4</v>
      </c>
      <c r="W295" s="22">
        <v>0.3748869041576578</v>
      </c>
      <c r="AA295" s="3"/>
      <c r="AB295" s="3"/>
      <c r="AC295" s="3"/>
      <c r="AD295" s="3"/>
    </row>
    <row r="296" spans="1:30" ht="15.75" customHeight="1">
      <c r="A296"/>
      <c r="B296" s="34"/>
      <c r="C296" s="23" t="s">
        <v>3</v>
      </c>
      <c r="D296" s="24">
        <v>128</v>
      </c>
      <c r="E296" s="25">
        <v>2.2625700852751743E-3</v>
      </c>
      <c r="F296" s="25">
        <v>9.6905681083305564E-3</v>
      </c>
      <c r="G296" s="26">
        <v>3.7705497396700524E-2</v>
      </c>
      <c r="H296" s="27">
        <v>6.9871664333426833E-3</v>
      </c>
      <c r="I296" s="24">
        <v>87</v>
      </c>
      <c r="J296" s="25">
        <v>0.12062602658711045</v>
      </c>
      <c r="K296" s="25">
        <v>0.36541636480519668</v>
      </c>
      <c r="L296" s="26">
        <v>0.58683654151508335</v>
      </c>
      <c r="M296" s="27">
        <v>0.45184042857285045</v>
      </c>
      <c r="N296" s="24">
        <v>380</v>
      </c>
      <c r="O296" s="25">
        <v>6.3733142620661072E-3</v>
      </c>
      <c r="P296" s="25">
        <v>1.974134250835562E-2</v>
      </c>
      <c r="Q296" s="26">
        <v>3.7359084497404493E-2</v>
      </c>
      <c r="R296" s="27">
        <v>3.0817124138088389E-2</v>
      </c>
      <c r="S296" s="24">
        <v>404</v>
      </c>
      <c r="T296" s="25">
        <v>0.20949999999999999</v>
      </c>
      <c r="U296" s="25">
        <v>0.29447000000000001</v>
      </c>
      <c r="V296" s="26">
        <v>0.43786000000000003</v>
      </c>
      <c r="W296" s="27">
        <v>0.48029388639550363</v>
      </c>
      <c r="AA296" s="3"/>
      <c r="AB296" s="3"/>
      <c r="AC296" s="3"/>
      <c r="AD296" s="3"/>
    </row>
    <row r="297" spans="1:30" ht="15.75" customHeight="1">
      <c r="A297"/>
      <c r="B297" s="34"/>
      <c r="C297" s="18" t="s">
        <v>63</v>
      </c>
      <c r="D297" s="24" t="s">
        <v>59</v>
      </c>
      <c r="E297" s="25" t="s">
        <v>59</v>
      </c>
      <c r="F297" s="25" t="s">
        <v>59</v>
      </c>
      <c r="G297" s="26" t="s">
        <v>59</v>
      </c>
      <c r="H297" s="27" t="s">
        <v>59</v>
      </c>
      <c r="I297" s="24" t="s">
        <v>59</v>
      </c>
      <c r="J297" s="25" t="s">
        <v>59</v>
      </c>
      <c r="K297" s="25" t="s">
        <v>59</v>
      </c>
      <c r="L297" s="26" t="s">
        <v>59</v>
      </c>
      <c r="M297" s="27" t="s">
        <v>59</v>
      </c>
      <c r="N297" s="24">
        <v>7</v>
      </c>
      <c r="O297" s="25">
        <v>2.4336278999999999E-2</v>
      </c>
      <c r="P297" s="25">
        <v>3.684312273589993E-2</v>
      </c>
      <c r="Q297" s="26">
        <v>9.4302154977554245E-2</v>
      </c>
      <c r="R297" s="27">
        <v>3.911143892523198E-2</v>
      </c>
      <c r="S297" s="24">
        <v>6</v>
      </c>
      <c r="T297" s="25">
        <v>0.1855</v>
      </c>
      <c r="U297" s="25">
        <v>0.32705000000000001</v>
      </c>
      <c r="V297" s="26">
        <v>0.52897480200000002</v>
      </c>
      <c r="W297" s="27">
        <v>0.24371167986327361</v>
      </c>
      <c r="AA297" s="3"/>
      <c r="AB297" s="3"/>
      <c r="AC297" s="3"/>
      <c r="AD297" s="3"/>
    </row>
    <row r="298" spans="1:30" ht="15.75" customHeight="1">
      <c r="A298"/>
      <c r="B298" s="34"/>
      <c r="C298" s="18" t="s">
        <v>64</v>
      </c>
      <c r="D298" s="24">
        <v>28</v>
      </c>
      <c r="E298" s="25">
        <v>0</v>
      </c>
      <c r="F298" s="25">
        <v>0</v>
      </c>
      <c r="G298" s="26">
        <v>1.4672258074156291E-3</v>
      </c>
      <c r="H298" s="27">
        <v>1.9072103488408873E-3</v>
      </c>
      <c r="I298" s="24">
        <v>10</v>
      </c>
      <c r="J298" s="25">
        <v>7.2323573329870799E-2</v>
      </c>
      <c r="K298" s="25">
        <v>0.22884401241101934</v>
      </c>
      <c r="L298" s="26">
        <v>0.4722132052197624</v>
      </c>
      <c r="M298" s="27">
        <v>0.28156501080643409</v>
      </c>
      <c r="N298" s="24">
        <v>260</v>
      </c>
      <c r="O298" s="25">
        <v>2.7100000000000002E-3</v>
      </c>
      <c r="P298" s="25">
        <v>1.0678600449712264E-2</v>
      </c>
      <c r="Q298" s="26">
        <v>2.5047E-2</v>
      </c>
      <c r="R298" s="27">
        <v>1.4719111116558896E-2</v>
      </c>
      <c r="S298" s="24">
        <v>256</v>
      </c>
      <c r="T298" s="25">
        <v>0.13500000000000001</v>
      </c>
      <c r="U298" s="25">
        <v>0.19089999999999999</v>
      </c>
      <c r="V298" s="26">
        <v>0.25881005000000001</v>
      </c>
      <c r="W298" s="27">
        <v>0.31334324920523632</v>
      </c>
      <c r="AA298" s="3"/>
      <c r="AB298" s="3"/>
      <c r="AC298" s="3"/>
      <c r="AD298" s="3"/>
    </row>
    <row r="299" spans="1:30" ht="15.75" customHeight="1">
      <c r="A299"/>
      <c r="B299" s="34"/>
      <c r="C299" s="18" t="s">
        <v>65</v>
      </c>
      <c r="D299" s="19">
        <v>7</v>
      </c>
      <c r="E299" s="20">
        <v>0</v>
      </c>
      <c r="F299" s="20">
        <v>0</v>
      </c>
      <c r="G299" s="21">
        <v>1.2189370348826135E-3</v>
      </c>
      <c r="H299" s="22">
        <v>6.8344800927913976E-4</v>
      </c>
      <c r="I299" s="19" t="s">
        <v>59</v>
      </c>
      <c r="J299" s="20" t="s">
        <v>59</v>
      </c>
      <c r="K299" s="20" t="s">
        <v>59</v>
      </c>
      <c r="L299" s="21" t="s">
        <v>59</v>
      </c>
      <c r="M299" s="22" t="s">
        <v>59</v>
      </c>
      <c r="N299" s="19">
        <v>50</v>
      </c>
      <c r="O299" s="20">
        <v>2.5479999999999999E-3</v>
      </c>
      <c r="P299" s="20">
        <v>9.5787596294521389E-3</v>
      </c>
      <c r="Q299" s="21">
        <v>2.5049999999999999E-2</v>
      </c>
      <c r="R299" s="22">
        <v>1.4788229908698658E-2</v>
      </c>
      <c r="S299" s="19">
        <v>50</v>
      </c>
      <c r="T299" s="20">
        <v>0.13120000000000001</v>
      </c>
      <c r="U299" s="20">
        <v>0.18580980000000002</v>
      </c>
      <c r="V299" s="21">
        <v>0.25077300000000002</v>
      </c>
      <c r="W299" s="22">
        <v>0.31304470020502306</v>
      </c>
      <c r="AA299" s="3"/>
      <c r="AB299" s="3"/>
      <c r="AC299" s="3"/>
      <c r="AD299" s="3"/>
    </row>
    <row r="300" spans="1:30" ht="15.75" customHeight="1">
      <c r="A300"/>
      <c r="B300" s="34"/>
      <c r="C300" s="18" t="s">
        <v>37</v>
      </c>
      <c r="D300" s="19">
        <v>62</v>
      </c>
      <c r="E300" s="20">
        <v>2.7243589743589742E-3</v>
      </c>
      <c r="F300" s="20">
        <v>1.2420641533065938E-2</v>
      </c>
      <c r="G300" s="21">
        <v>3.9877355706412917E-2</v>
      </c>
      <c r="H300" s="22">
        <v>5.2905133287255903E-3</v>
      </c>
      <c r="I300" s="19">
        <v>38</v>
      </c>
      <c r="J300" s="20">
        <v>7.6923076923076927E-2</v>
      </c>
      <c r="K300" s="20">
        <v>0.40609789385742368</v>
      </c>
      <c r="L300" s="21">
        <v>0.57231656499636885</v>
      </c>
      <c r="M300" s="22">
        <v>0.34640359752052752</v>
      </c>
      <c r="N300" s="19">
        <v>164</v>
      </c>
      <c r="O300" s="20">
        <v>1.3839084671214719E-2</v>
      </c>
      <c r="P300" s="20">
        <v>5.0502733001560329E-2</v>
      </c>
      <c r="Q300" s="21">
        <v>9.4560204990250252E-2</v>
      </c>
      <c r="R300" s="22">
        <v>5.0497949585711896E-2</v>
      </c>
      <c r="S300" s="19">
        <v>164</v>
      </c>
      <c r="T300" s="20">
        <v>0.53169999999999995</v>
      </c>
      <c r="U300" s="20">
        <v>0.65634300000000001</v>
      </c>
      <c r="V300" s="21">
        <v>0.72150000000000003</v>
      </c>
      <c r="W300" s="22">
        <v>0.58396342681963276</v>
      </c>
      <c r="AA300" s="3"/>
      <c r="AB300" s="3"/>
      <c r="AC300" s="3"/>
      <c r="AD300" s="3"/>
    </row>
    <row r="301" spans="1:30" ht="15" customHeight="1" thickBot="1">
      <c r="A301"/>
      <c r="B301" s="35"/>
      <c r="C301" s="28" t="s">
        <v>38</v>
      </c>
      <c r="D301" s="29">
        <v>102</v>
      </c>
      <c r="E301" s="30">
        <v>3.3801050691847213E-3</v>
      </c>
      <c r="F301" s="30">
        <v>2.5736442177578849E-2</v>
      </c>
      <c r="G301" s="31">
        <v>0.11710181617169912</v>
      </c>
      <c r="H301" s="32">
        <v>1.1522060653807896E-2</v>
      </c>
      <c r="I301" s="29">
        <v>73</v>
      </c>
      <c r="J301" s="30">
        <v>0.2225899593646978</v>
      </c>
      <c r="K301" s="30">
        <v>0.45281385281385284</v>
      </c>
      <c r="L301" s="31">
        <v>0.68643407828311775</v>
      </c>
      <c r="M301" s="32">
        <v>0.50596366570389784</v>
      </c>
      <c r="N301" s="29">
        <v>332</v>
      </c>
      <c r="O301" s="30">
        <v>8.7718732752610998E-3</v>
      </c>
      <c r="P301" s="30">
        <v>2.1299999999999999E-2</v>
      </c>
      <c r="Q301" s="31">
        <v>6.7900000000000002E-2</v>
      </c>
      <c r="R301" s="32">
        <v>4.1340437661754187E-2</v>
      </c>
      <c r="S301" s="29">
        <v>348</v>
      </c>
      <c r="T301" s="30">
        <v>0.34179999999999999</v>
      </c>
      <c r="U301" s="30">
        <v>0.51395199999999996</v>
      </c>
      <c r="V301" s="31">
        <v>0.63576600000000005</v>
      </c>
      <c r="W301" s="32">
        <v>0.61875815976762305</v>
      </c>
      <c r="AA301" s="3"/>
      <c r="AB301" s="3"/>
      <c r="AC301" s="3"/>
      <c r="AD301" s="3"/>
    </row>
    <row r="302" spans="1:30" ht="15" customHeight="1">
      <c r="A302"/>
      <c r="B302" s="33" t="s">
        <v>32</v>
      </c>
      <c r="C302" s="13" t="s">
        <v>2</v>
      </c>
      <c r="D302" s="14">
        <v>42</v>
      </c>
      <c r="E302" s="15">
        <v>2.8536238959441653E-7</v>
      </c>
      <c r="F302" s="15">
        <v>5.1797352178485395E-4</v>
      </c>
      <c r="G302" s="16">
        <v>3.251723491438038E-3</v>
      </c>
      <c r="H302" s="17">
        <v>2.2935067402220341E-3</v>
      </c>
      <c r="I302" s="14">
        <v>25</v>
      </c>
      <c r="J302" s="15">
        <v>5.1841014511449054E-2</v>
      </c>
      <c r="K302" s="15">
        <v>0.27737684029773801</v>
      </c>
      <c r="L302" s="16">
        <v>0.37546279279965572</v>
      </c>
      <c r="M302" s="17">
        <v>0.20986791112700987</v>
      </c>
      <c r="N302" s="14">
        <v>204</v>
      </c>
      <c r="O302" s="15">
        <v>5.1000000000000004E-3</v>
      </c>
      <c r="P302" s="15">
        <v>1.0681896814568201E-2</v>
      </c>
      <c r="Q302" s="16">
        <v>2.5701712920111704E-2</v>
      </c>
      <c r="R302" s="17">
        <v>2.9292718832846999E-2</v>
      </c>
      <c r="S302" s="14">
        <v>204</v>
      </c>
      <c r="T302" s="15">
        <v>0.36699999999999999</v>
      </c>
      <c r="U302" s="15">
        <v>0.38474799999999998</v>
      </c>
      <c r="V302" s="16">
        <v>0.4</v>
      </c>
      <c r="W302" s="17">
        <v>0.37630633498344518</v>
      </c>
      <c r="AA302" s="3"/>
      <c r="AB302" s="3"/>
      <c r="AC302" s="3"/>
      <c r="AD302" s="3"/>
    </row>
    <row r="303" spans="1:30" ht="15" customHeight="1">
      <c r="A303"/>
      <c r="B303" s="34"/>
      <c r="C303" s="18" t="s">
        <v>36</v>
      </c>
      <c r="D303" s="19">
        <v>24</v>
      </c>
      <c r="E303" s="20">
        <v>0</v>
      </c>
      <c r="F303" s="20">
        <v>2.1655120968194063E-9</v>
      </c>
      <c r="G303" s="21">
        <v>2.3659899407739368E-9</v>
      </c>
      <c r="H303" s="22">
        <v>8.2860543921482889E-5</v>
      </c>
      <c r="I303" s="19">
        <v>7</v>
      </c>
      <c r="J303" s="20">
        <v>1.5313213065883805E-6</v>
      </c>
      <c r="K303" s="20">
        <v>0.21179039301310043</v>
      </c>
      <c r="L303" s="21">
        <v>0.21179039301310043</v>
      </c>
      <c r="M303" s="22">
        <v>8.6907929467852182E-2</v>
      </c>
      <c r="N303" s="19">
        <v>48</v>
      </c>
      <c r="O303" s="20">
        <v>6.4305200512015468E-3</v>
      </c>
      <c r="P303" s="20">
        <v>1.2030260025600772E-2</v>
      </c>
      <c r="Q303" s="21">
        <v>2.1543E-2</v>
      </c>
      <c r="R303" s="22">
        <v>7.1283578089091854E-3</v>
      </c>
      <c r="S303" s="19">
        <v>48</v>
      </c>
      <c r="T303" s="20">
        <v>0.24471300000000001</v>
      </c>
      <c r="U303" s="20">
        <v>0.28773630500000003</v>
      </c>
      <c r="V303" s="21">
        <v>0.32455299999999998</v>
      </c>
      <c r="W303" s="22">
        <v>0.3257715809953442</v>
      </c>
      <c r="AA303" s="3"/>
      <c r="AB303" s="3"/>
      <c r="AC303" s="3"/>
      <c r="AD303" s="3"/>
    </row>
    <row r="304" spans="1:30" ht="15" customHeight="1">
      <c r="A304"/>
      <c r="B304" s="34"/>
      <c r="C304" s="18" t="s">
        <v>35</v>
      </c>
      <c r="D304" s="19">
        <v>34</v>
      </c>
      <c r="E304" s="20">
        <v>1.58372842509429E-5</v>
      </c>
      <c r="F304" s="20">
        <v>1.4508111508368267E-3</v>
      </c>
      <c r="G304" s="21">
        <v>8.6380698713600327E-3</v>
      </c>
      <c r="H304" s="22">
        <v>5.275965703695369E-3</v>
      </c>
      <c r="I304" s="19">
        <v>25</v>
      </c>
      <c r="J304" s="20">
        <v>5.6117124904269469E-2</v>
      </c>
      <c r="K304" s="20">
        <v>0.28877505674203052</v>
      </c>
      <c r="L304" s="21">
        <v>0.40072476177486921</v>
      </c>
      <c r="M304" s="22">
        <v>0.18023734738237718</v>
      </c>
      <c r="N304" s="19">
        <v>104</v>
      </c>
      <c r="O304" s="20">
        <v>2.7927662255233902E-2</v>
      </c>
      <c r="P304" s="20">
        <v>3.9382845338921904E-2</v>
      </c>
      <c r="Q304" s="21">
        <v>7.7928443979065259E-2</v>
      </c>
      <c r="R304" s="22">
        <v>4.3164336997553752E-2</v>
      </c>
      <c r="S304" s="19">
        <v>104</v>
      </c>
      <c r="T304" s="20">
        <v>0.28010000000000002</v>
      </c>
      <c r="U304" s="20">
        <v>0.36312900000000004</v>
      </c>
      <c r="V304" s="21">
        <v>0.37370999999999999</v>
      </c>
      <c r="W304" s="22">
        <v>0.36062025544638271</v>
      </c>
      <c r="AA304" s="3"/>
      <c r="AB304" s="3"/>
      <c r="AC304" s="3"/>
      <c r="AD304" s="3"/>
    </row>
    <row r="305" spans="1:30" ht="15" customHeight="1">
      <c r="A305"/>
      <c r="B305" s="34"/>
      <c r="C305" s="18" t="s">
        <v>60</v>
      </c>
      <c r="D305" s="19" t="s">
        <v>59</v>
      </c>
      <c r="E305" s="20" t="s">
        <v>59</v>
      </c>
      <c r="F305" s="20" t="s">
        <v>59</v>
      </c>
      <c r="G305" s="21" t="s">
        <v>59</v>
      </c>
      <c r="H305" s="22" t="s">
        <v>59</v>
      </c>
      <c r="I305" s="19" t="s">
        <v>59</v>
      </c>
      <c r="J305" s="20" t="s">
        <v>59</v>
      </c>
      <c r="K305" s="20" t="s">
        <v>59</v>
      </c>
      <c r="L305" s="21" t="s">
        <v>59</v>
      </c>
      <c r="M305" s="22" t="s">
        <v>59</v>
      </c>
      <c r="N305" s="19" t="s">
        <v>59</v>
      </c>
      <c r="O305" s="20" t="s">
        <v>59</v>
      </c>
      <c r="P305" s="20" t="s">
        <v>59</v>
      </c>
      <c r="Q305" s="21" t="s">
        <v>59</v>
      </c>
      <c r="R305" s="22" t="s">
        <v>59</v>
      </c>
      <c r="S305" s="19" t="s">
        <v>59</v>
      </c>
      <c r="T305" s="20" t="s">
        <v>59</v>
      </c>
      <c r="U305" s="20" t="s">
        <v>59</v>
      </c>
      <c r="V305" s="21" t="s">
        <v>59</v>
      </c>
      <c r="W305" s="22" t="s">
        <v>59</v>
      </c>
      <c r="AA305" s="3"/>
      <c r="AB305" s="3"/>
      <c r="AC305" s="3"/>
      <c r="AD305" s="3"/>
    </row>
    <row r="306" spans="1:30" ht="15" customHeight="1">
      <c r="A306"/>
      <c r="B306" s="34"/>
      <c r="C306" s="18" t="s">
        <v>61</v>
      </c>
      <c r="D306" s="19" t="s">
        <v>59</v>
      </c>
      <c r="E306" s="20" t="s">
        <v>59</v>
      </c>
      <c r="F306" s="20" t="s">
        <v>59</v>
      </c>
      <c r="G306" s="21" t="s">
        <v>59</v>
      </c>
      <c r="H306" s="22" t="s">
        <v>59</v>
      </c>
      <c r="I306" s="19" t="s">
        <v>59</v>
      </c>
      <c r="J306" s="20" t="s">
        <v>59</v>
      </c>
      <c r="K306" s="20" t="s">
        <v>59</v>
      </c>
      <c r="L306" s="21" t="s">
        <v>59</v>
      </c>
      <c r="M306" s="22" t="s">
        <v>59</v>
      </c>
      <c r="N306" s="19">
        <v>12</v>
      </c>
      <c r="O306" s="20">
        <v>2.1169499999999998E-3</v>
      </c>
      <c r="P306" s="20">
        <v>1.9361461999999999E-2</v>
      </c>
      <c r="Q306" s="21">
        <v>3.9355000000000001E-2</v>
      </c>
      <c r="R306" s="22">
        <v>1.5989113510559389E-2</v>
      </c>
      <c r="S306" s="19">
        <v>12</v>
      </c>
      <c r="T306" s="20">
        <v>0.20073183500000003</v>
      </c>
      <c r="U306" s="20">
        <v>0.37546863500000005</v>
      </c>
      <c r="V306" s="21">
        <v>0.4</v>
      </c>
      <c r="W306" s="22">
        <v>0.32359349936318793</v>
      </c>
      <c r="AA306" s="3"/>
      <c r="AB306" s="3"/>
      <c r="AC306" s="3"/>
      <c r="AD306" s="3"/>
    </row>
    <row r="307" spans="1:30" ht="15.75" customHeight="1">
      <c r="A307"/>
      <c r="B307" s="34"/>
      <c r="C307" s="18" t="s">
        <v>62</v>
      </c>
      <c r="D307" s="19">
        <v>10</v>
      </c>
      <c r="E307" s="20">
        <v>2.8536238959441653E-7</v>
      </c>
      <c r="F307" s="20">
        <v>2.7457859901156077E-4</v>
      </c>
      <c r="G307" s="21">
        <v>6.1880578962025009E-4</v>
      </c>
      <c r="H307" s="22">
        <v>6.4137061317712035E-4</v>
      </c>
      <c r="I307" s="19">
        <v>8</v>
      </c>
      <c r="J307" s="20">
        <v>0.36422774180773182</v>
      </c>
      <c r="K307" s="20">
        <v>0.36770005530988503</v>
      </c>
      <c r="L307" s="21">
        <v>0.41657850433984833</v>
      </c>
      <c r="M307" s="22">
        <v>0.27514821459983602</v>
      </c>
      <c r="N307" s="19">
        <v>35</v>
      </c>
      <c r="O307" s="20">
        <v>3.3999999999999998E-3</v>
      </c>
      <c r="P307" s="20">
        <v>1.0681896814568201E-2</v>
      </c>
      <c r="Q307" s="21">
        <v>2.6636730910320646E-2</v>
      </c>
      <c r="R307" s="22">
        <v>2.8962821206262462E-2</v>
      </c>
      <c r="S307" s="19">
        <v>35</v>
      </c>
      <c r="T307" s="20">
        <v>0.376496</v>
      </c>
      <c r="U307" s="20">
        <v>0.39739999999999998</v>
      </c>
      <c r="V307" s="21">
        <v>0.4</v>
      </c>
      <c r="W307" s="22">
        <v>0.3776139530831667</v>
      </c>
      <c r="AA307" s="3"/>
      <c r="AB307" s="3"/>
      <c r="AC307" s="3"/>
      <c r="AD307" s="3"/>
    </row>
    <row r="308" spans="1:30" ht="15" customHeight="1">
      <c r="A308"/>
      <c r="B308" s="34"/>
      <c r="C308" s="23" t="s">
        <v>3</v>
      </c>
      <c r="D308" s="24">
        <v>92</v>
      </c>
      <c r="E308" s="25">
        <v>6.9926703269645161E-4</v>
      </c>
      <c r="F308" s="25">
        <v>3.2392331248204506E-3</v>
      </c>
      <c r="G308" s="26">
        <v>1.2550042304058338E-2</v>
      </c>
      <c r="H308" s="27">
        <v>5.1707787683361673E-3</v>
      </c>
      <c r="I308" s="24">
        <v>63</v>
      </c>
      <c r="J308" s="25">
        <v>0.10406780740502038</v>
      </c>
      <c r="K308" s="25">
        <v>0.30537233756307053</v>
      </c>
      <c r="L308" s="26">
        <v>0.42595848966184902</v>
      </c>
      <c r="M308" s="27">
        <v>0.28242390493002151</v>
      </c>
      <c r="N308" s="24">
        <v>332</v>
      </c>
      <c r="O308" s="25">
        <v>6.1999999999999998E-3</v>
      </c>
      <c r="P308" s="25">
        <v>1.1090219565729096E-2</v>
      </c>
      <c r="Q308" s="26">
        <v>2.1700000000000001E-2</v>
      </c>
      <c r="R308" s="27">
        <v>1.2491567197659927E-2</v>
      </c>
      <c r="S308" s="24">
        <v>336</v>
      </c>
      <c r="T308" s="25">
        <v>0.20499999999999999</v>
      </c>
      <c r="U308" s="25">
        <v>0.27431573199999998</v>
      </c>
      <c r="V308" s="26">
        <v>0.41001699999999996</v>
      </c>
      <c r="W308" s="27">
        <v>0.33869032185780285</v>
      </c>
      <c r="AA308" s="3"/>
      <c r="AB308" s="3"/>
      <c r="AC308" s="3"/>
      <c r="AD308" s="3"/>
    </row>
    <row r="309" spans="1:30" ht="15" customHeight="1">
      <c r="A309"/>
      <c r="B309" s="34"/>
      <c r="C309" s="18" t="s">
        <v>63</v>
      </c>
      <c r="D309" s="24" t="s">
        <v>59</v>
      </c>
      <c r="E309" s="25" t="s">
        <v>59</v>
      </c>
      <c r="F309" s="25" t="s">
        <v>59</v>
      </c>
      <c r="G309" s="26" t="s">
        <v>59</v>
      </c>
      <c r="H309" s="27" t="s">
        <v>59</v>
      </c>
      <c r="I309" s="24" t="s">
        <v>59</v>
      </c>
      <c r="J309" s="25" t="s">
        <v>59</v>
      </c>
      <c r="K309" s="25" t="s">
        <v>59</v>
      </c>
      <c r="L309" s="26" t="s">
        <v>59</v>
      </c>
      <c r="M309" s="27" t="s">
        <v>59</v>
      </c>
      <c r="N309" s="24">
        <v>5</v>
      </c>
      <c r="O309" s="25">
        <v>2.4900000000000002E-2</v>
      </c>
      <c r="P309" s="25">
        <v>2.5245615732070122E-2</v>
      </c>
      <c r="Q309" s="26">
        <v>2.5245615732070122E-2</v>
      </c>
      <c r="R309" s="27">
        <v>3.3690416727527442E-2</v>
      </c>
      <c r="S309" s="24">
        <v>5</v>
      </c>
      <c r="T309" s="25">
        <v>0.1792</v>
      </c>
      <c r="U309" s="25">
        <v>0.3</v>
      </c>
      <c r="V309" s="26">
        <v>0.35410000000000003</v>
      </c>
      <c r="W309" s="27">
        <v>0.22474336602946068</v>
      </c>
      <c r="AA309" s="3"/>
      <c r="AB309" s="3"/>
      <c r="AC309" s="3"/>
      <c r="AD309" s="3"/>
    </row>
    <row r="310" spans="1:30" ht="15" customHeight="1">
      <c r="A310"/>
      <c r="B310" s="34"/>
      <c r="C310" s="18" t="s">
        <v>64</v>
      </c>
      <c r="D310" s="24">
        <v>44</v>
      </c>
      <c r="E310" s="25">
        <v>0</v>
      </c>
      <c r="F310" s="25">
        <v>1.3375822342601093E-3</v>
      </c>
      <c r="G310" s="26">
        <v>3.9035803856487298E-3</v>
      </c>
      <c r="H310" s="27">
        <v>2.8223218286159298E-3</v>
      </c>
      <c r="I310" s="24">
        <v>31</v>
      </c>
      <c r="J310" s="25">
        <v>5.6585386573002827E-2</v>
      </c>
      <c r="K310" s="25">
        <v>0.1554564869584871</v>
      </c>
      <c r="L310" s="26">
        <v>0.30830814317014066</v>
      </c>
      <c r="M310" s="27">
        <v>0.19498328585043587</v>
      </c>
      <c r="N310" s="24">
        <v>212</v>
      </c>
      <c r="O310" s="25">
        <v>2.3E-3</v>
      </c>
      <c r="P310" s="25">
        <v>5.2473947664280927E-3</v>
      </c>
      <c r="Q310" s="26">
        <v>9.8366614228286055E-3</v>
      </c>
      <c r="R310" s="27">
        <v>7.9725021341727174E-3</v>
      </c>
      <c r="S310" s="24">
        <v>212</v>
      </c>
      <c r="T310" s="25">
        <v>0.15782099999999999</v>
      </c>
      <c r="U310" s="25">
        <v>0.19359999999999999</v>
      </c>
      <c r="V310" s="26">
        <v>0.24734171999999999</v>
      </c>
      <c r="W310" s="27">
        <v>0.30303846502215165</v>
      </c>
      <c r="AA310" s="3"/>
      <c r="AB310" s="3"/>
      <c r="AC310" s="3"/>
      <c r="AD310" s="3"/>
    </row>
    <row r="311" spans="1:30" ht="18" customHeight="1">
      <c r="A311"/>
      <c r="B311" s="34"/>
      <c r="C311" s="18" t="s">
        <v>65</v>
      </c>
      <c r="D311" s="19">
        <v>10</v>
      </c>
      <c r="E311" s="20">
        <v>0</v>
      </c>
      <c r="F311" s="20">
        <v>4.7214897472906502E-4</v>
      </c>
      <c r="G311" s="21">
        <v>1.3226635748974369E-3</v>
      </c>
      <c r="H311" s="22">
        <v>1.1464452841221577E-3</v>
      </c>
      <c r="I311" s="19">
        <v>7</v>
      </c>
      <c r="J311" s="20">
        <v>0.13855226653517227</v>
      </c>
      <c r="K311" s="20">
        <v>0.19073235055500595</v>
      </c>
      <c r="L311" s="21">
        <v>0.19089238872500608</v>
      </c>
      <c r="M311" s="22">
        <v>0.19839018378576351</v>
      </c>
      <c r="N311" s="19">
        <v>41</v>
      </c>
      <c r="O311" s="20">
        <v>2.3E-3</v>
      </c>
      <c r="P311" s="20">
        <v>5.4039999999999999E-3</v>
      </c>
      <c r="Q311" s="21">
        <v>1.1506703888937186E-2</v>
      </c>
      <c r="R311" s="22">
        <v>7.9602129850543258E-3</v>
      </c>
      <c r="S311" s="19">
        <v>41</v>
      </c>
      <c r="T311" s="20">
        <v>0.15782099999999999</v>
      </c>
      <c r="U311" s="20">
        <v>0.18829899999999999</v>
      </c>
      <c r="V311" s="21">
        <v>0.24400889000000001</v>
      </c>
      <c r="W311" s="22">
        <v>0.30262531635504136</v>
      </c>
      <c r="AA311" s="3"/>
      <c r="AB311" s="3"/>
      <c r="AC311" s="3"/>
      <c r="AD311" s="3"/>
    </row>
    <row r="312" spans="1:30" ht="15" customHeight="1">
      <c r="A312"/>
      <c r="B312" s="34"/>
      <c r="C312" s="18" t="s">
        <v>37</v>
      </c>
      <c r="D312" s="19">
        <v>40</v>
      </c>
      <c r="E312" s="20">
        <v>9.6688452743768868E-4</v>
      </c>
      <c r="F312" s="20">
        <v>1.6463651530129416E-3</v>
      </c>
      <c r="G312" s="21">
        <v>6.1876537164213732E-3</v>
      </c>
      <c r="H312" s="22">
        <v>2.7973611399755441E-3</v>
      </c>
      <c r="I312" s="19">
        <v>29</v>
      </c>
      <c r="J312" s="20">
        <v>0.30609067478770197</v>
      </c>
      <c r="K312" s="20">
        <v>0.37061499226254674</v>
      </c>
      <c r="L312" s="21">
        <v>0.62456397376866191</v>
      </c>
      <c r="M312" s="22">
        <v>0.26092809694699592</v>
      </c>
      <c r="N312" s="19">
        <v>156</v>
      </c>
      <c r="O312" s="20">
        <v>7.0290465695043471E-3</v>
      </c>
      <c r="P312" s="20">
        <v>2.9643454960708065E-2</v>
      </c>
      <c r="Q312" s="21">
        <v>5.3876969696248223E-2</v>
      </c>
      <c r="R312" s="22">
        <v>3.0492012227088548E-2</v>
      </c>
      <c r="S312" s="19">
        <v>148</v>
      </c>
      <c r="T312" s="20">
        <v>0.50944999999999996</v>
      </c>
      <c r="U312" s="20">
        <v>0.58350000000000002</v>
      </c>
      <c r="V312" s="21">
        <v>0.75870000000000004</v>
      </c>
      <c r="W312" s="22">
        <v>0.5142156200704513</v>
      </c>
      <c r="AA312" s="3"/>
      <c r="AB312" s="3"/>
      <c r="AC312" s="3"/>
      <c r="AD312" s="3"/>
    </row>
    <row r="313" spans="1:30" ht="15" customHeight="1" thickBot="1">
      <c r="A313"/>
      <c r="B313" s="35"/>
      <c r="C313" s="28" t="s">
        <v>38</v>
      </c>
      <c r="D313" s="29">
        <v>82</v>
      </c>
      <c r="E313" s="30">
        <v>2.8689169635069318E-3</v>
      </c>
      <c r="F313" s="30">
        <v>1.1125152756961233E-2</v>
      </c>
      <c r="G313" s="31">
        <v>4.1119815245609197E-2</v>
      </c>
      <c r="H313" s="32">
        <v>1.7650041573596283E-2</v>
      </c>
      <c r="I313" s="29">
        <v>52</v>
      </c>
      <c r="J313" s="30">
        <v>0.17665648161512204</v>
      </c>
      <c r="K313" s="30">
        <v>0.4058481177912372</v>
      </c>
      <c r="L313" s="31">
        <v>0.6004976697494856</v>
      </c>
      <c r="M313" s="32">
        <v>0.40185814657215574</v>
      </c>
      <c r="N313" s="29">
        <v>284</v>
      </c>
      <c r="O313" s="30">
        <v>2.0530338583875762E-2</v>
      </c>
      <c r="P313" s="30">
        <v>3.159E-2</v>
      </c>
      <c r="Q313" s="31">
        <v>5.28184908235299E-2</v>
      </c>
      <c r="R313" s="32">
        <v>4.2263221800618506E-2</v>
      </c>
      <c r="S313" s="29">
        <v>280</v>
      </c>
      <c r="T313" s="30">
        <v>0.39678648999999999</v>
      </c>
      <c r="U313" s="30">
        <v>0.48549999999999999</v>
      </c>
      <c r="V313" s="31">
        <v>0.59545099999999995</v>
      </c>
      <c r="W313" s="32">
        <v>0.52696060718226612</v>
      </c>
      <c r="AA313" s="3"/>
      <c r="AB313" s="3"/>
      <c r="AC313" s="3"/>
      <c r="AD313" s="3"/>
    </row>
    <row r="314" spans="1:30" ht="15.75" customHeight="1">
      <c r="A314"/>
      <c r="B314" s="33" t="s">
        <v>31</v>
      </c>
      <c r="C314" s="13" t="s">
        <v>2</v>
      </c>
      <c r="D314" s="14">
        <v>32</v>
      </c>
      <c r="E314" s="15">
        <v>5.9491760756974608E-6</v>
      </c>
      <c r="F314" s="15">
        <v>6.365553128929164E-5</v>
      </c>
      <c r="G314" s="16">
        <v>2.9707445969102485E-2</v>
      </c>
      <c r="H314" s="17">
        <v>1.3798093078148343E-2</v>
      </c>
      <c r="I314" s="14">
        <v>17</v>
      </c>
      <c r="J314" s="15">
        <v>1.0355799368812451E-3</v>
      </c>
      <c r="K314" s="15">
        <v>0.15305903695121992</v>
      </c>
      <c r="L314" s="16">
        <v>0.36387234570301802</v>
      </c>
      <c r="M314" s="17">
        <v>0.16068074408737992</v>
      </c>
      <c r="N314" s="14">
        <v>128</v>
      </c>
      <c r="O314" s="15">
        <v>3.100355E-3</v>
      </c>
      <c r="P314" s="15">
        <v>1.1662915295664593E-2</v>
      </c>
      <c r="Q314" s="16">
        <v>2.2982914784125289E-2</v>
      </c>
      <c r="R314" s="17">
        <v>1.6344934428486314E-2</v>
      </c>
      <c r="S314" s="14">
        <v>136</v>
      </c>
      <c r="T314" s="15">
        <v>0.36391400000000002</v>
      </c>
      <c r="U314" s="15">
        <v>0.38071356499999998</v>
      </c>
      <c r="V314" s="16">
        <v>0.4</v>
      </c>
      <c r="W314" s="17">
        <v>0.35899575146475082</v>
      </c>
      <c r="AA314" s="3"/>
      <c r="AB314" s="3"/>
      <c r="AC314" s="3"/>
      <c r="AD314" s="3"/>
    </row>
    <row r="315" spans="1:30" ht="15" customHeight="1">
      <c r="A315"/>
      <c r="B315" s="34"/>
      <c r="C315" s="18" t="s">
        <v>36</v>
      </c>
      <c r="D315" s="19" t="s">
        <v>59</v>
      </c>
      <c r="E315" s="20" t="s">
        <v>59</v>
      </c>
      <c r="F315" s="20" t="s">
        <v>59</v>
      </c>
      <c r="G315" s="21" t="s">
        <v>59</v>
      </c>
      <c r="H315" s="22" t="s">
        <v>59</v>
      </c>
      <c r="I315" s="19" t="s">
        <v>59</v>
      </c>
      <c r="J315" s="20" t="s">
        <v>59</v>
      </c>
      <c r="K315" s="20" t="s">
        <v>59</v>
      </c>
      <c r="L315" s="21" t="s">
        <v>59</v>
      </c>
      <c r="M315" s="22" t="s">
        <v>59</v>
      </c>
      <c r="N315" s="19">
        <v>12</v>
      </c>
      <c r="O315" s="20">
        <v>1.0999999999999999E-2</v>
      </c>
      <c r="P315" s="20">
        <v>1.35E-2</v>
      </c>
      <c r="Q315" s="21">
        <v>1.6E-2</v>
      </c>
      <c r="R315" s="22">
        <v>1.4347261506125305E-2</v>
      </c>
      <c r="S315" s="19">
        <v>12</v>
      </c>
      <c r="T315" s="20">
        <v>0.125</v>
      </c>
      <c r="U315" s="20">
        <v>0.3125</v>
      </c>
      <c r="V315" s="21">
        <v>0.5</v>
      </c>
      <c r="W315" s="22">
        <v>0.37604461295939784</v>
      </c>
      <c r="AA315" s="3"/>
      <c r="AB315" s="3"/>
      <c r="AC315" s="3"/>
      <c r="AD315" s="3"/>
    </row>
    <row r="316" spans="1:30" ht="15" customHeight="1">
      <c r="A316"/>
      <c r="B316" s="34"/>
      <c r="C316" s="18" t="s">
        <v>35</v>
      </c>
      <c r="D316" s="19">
        <v>16</v>
      </c>
      <c r="E316" s="20">
        <v>7.4321580974280012E-6</v>
      </c>
      <c r="F316" s="20">
        <v>1.8243848989769575E-4</v>
      </c>
      <c r="G316" s="21">
        <v>1.2330925616990517E-2</v>
      </c>
      <c r="H316" s="22">
        <v>2.4962709607609761E-3</v>
      </c>
      <c r="I316" s="19">
        <v>9</v>
      </c>
      <c r="J316" s="20">
        <v>1.2074485808286645E-2</v>
      </c>
      <c r="K316" s="20">
        <v>0.45535491387201465</v>
      </c>
      <c r="L316" s="21">
        <v>0.52974103405437489</v>
      </c>
      <c r="M316" s="22">
        <v>0.28316736752591681</v>
      </c>
      <c r="N316" s="19">
        <v>60</v>
      </c>
      <c r="O316" s="20">
        <v>6.6E-3</v>
      </c>
      <c r="P316" s="20">
        <v>1.788916988638109E-2</v>
      </c>
      <c r="Q316" s="21">
        <v>1.789934041344439E-2</v>
      </c>
      <c r="R316" s="22">
        <v>1.7791329854571155E-2</v>
      </c>
      <c r="S316" s="19">
        <v>68</v>
      </c>
      <c r="T316" s="20">
        <v>0.353632</v>
      </c>
      <c r="U316" s="20">
        <v>0.35638999999999998</v>
      </c>
      <c r="V316" s="21">
        <v>0.4</v>
      </c>
      <c r="W316" s="22">
        <v>0.34949126617366366</v>
      </c>
      <c r="AA316" s="3"/>
      <c r="AB316" s="3"/>
      <c r="AC316" s="3"/>
      <c r="AD316" s="3"/>
    </row>
    <row r="317" spans="1:30" ht="15" customHeight="1">
      <c r="A317"/>
      <c r="B317" s="34"/>
      <c r="C317" s="18" t="s">
        <v>60</v>
      </c>
      <c r="D317" s="19" t="s">
        <v>59</v>
      </c>
      <c r="E317" s="20" t="s">
        <v>59</v>
      </c>
      <c r="F317" s="20" t="s">
        <v>59</v>
      </c>
      <c r="G317" s="21" t="s">
        <v>59</v>
      </c>
      <c r="H317" s="22" t="s">
        <v>59</v>
      </c>
      <c r="I317" s="19" t="s">
        <v>59</v>
      </c>
      <c r="J317" s="20" t="s">
        <v>59</v>
      </c>
      <c r="K317" s="20" t="s">
        <v>59</v>
      </c>
      <c r="L317" s="21" t="s">
        <v>59</v>
      </c>
      <c r="M317" s="22" t="s">
        <v>59</v>
      </c>
      <c r="N317" s="19" t="s">
        <v>59</v>
      </c>
      <c r="O317" s="20" t="s">
        <v>59</v>
      </c>
      <c r="P317" s="20" t="s">
        <v>59</v>
      </c>
      <c r="Q317" s="21" t="s">
        <v>59</v>
      </c>
      <c r="R317" s="22" t="s">
        <v>59</v>
      </c>
      <c r="S317" s="19" t="s">
        <v>59</v>
      </c>
      <c r="T317" s="20" t="s">
        <v>59</v>
      </c>
      <c r="U317" s="20" t="s">
        <v>59</v>
      </c>
      <c r="V317" s="21" t="s">
        <v>59</v>
      </c>
      <c r="W317" s="22" t="s">
        <v>59</v>
      </c>
      <c r="AA317" s="3"/>
      <c r="AB317" s="3"/>
      <c r="AC317" s="3"/>
      <c r="AD317" s="3"/>
    </row>
    <row r="318" spans="1:30" ht="15" customHeight="1">
      <c r="A318"/>
      <c r="B318" s="34"/>
      <c r="C318" s="18" t="s">
        <v>61</v>
      </c>
      <c r="D318" s="19" t="s">
        <v>59</v>
      </c>
      <c r="E318" s="20" t="s">
        <v>59</v>
      </c>
      <c r="F318" s="20" t="s">
        <v>59</v>
      </c>
      <c r="G318" s="21" t="s">
        <v>59</v>
      </c>
      <c r="H318" s="22" t="s">
        <v>59</v>
      </c>
      <c r="I318" s="19" t="s">
        <v>59</v>
      </c>
      <c r="J318" s="20" t="s">
        <v>59</v>
      </c>
      <c r="K318" s="20" t="s">
        <v>59</v>
      </c>
      <c r="L318" s="21" t="s">
        <v>59</v>
      </c>
      <c r="M318" s="22" t="s">
        <v>59</v>
      </c>
      <c r="N318" s="19">
        <v>10</v>
      </c>
      <c r="O318" s="20">
        <v>2.9594140000000001E-3</v>
      </c>
      <c r="P318" s="20">
        <v>6.5395000000000002E-3</v>
      </c>
      <c r="Q318" s="21">
        <v>3.2099999999999997E-2</v>
      </c>
      <c r="R318" s="22">
        <v>1.1405445897661629E-2</v>
      </c>
      <c r="S318" s="19">
        <v>10</v>
      </c>
      <c r="T318" s="20">
        <v>0.2</v>
      </c>
      <c r="U318" s="20">
        <v>0.38542884550000001</v>
      </c>
      <c r="V318" s="21">
        <v>0.4</v>
      </c>
      <c r="W318" s="22">
        <v>0.37038153130998108</v>
      </c>
      <c r="AA318" s="3"/>
      <c r="AB318" s="3"/>
      <c r="AC318" s="3"/>
      <c r="AD318" s="3"/>
    </row>
    <row r="319" spans="1:30" ht="15" customHeight="1">
      <c r="A319"/>
      <c r="B319" s="34"/>
      <c r="C319" s="18" t="s">
        <v>62</v>
      </c>
      <c r="D319" s="19">
        <v>7</v>
      </c>
      <c r="E319" s="20">
        <v>0</v>
      </c>
      <c r="F319" s="20">
        <v>3.5690223358960287E-5</v>
      </c>
      <c r="G319" s="21">
        <v>3.6700813706771401E-5</v>
      </c>
      <c r="H319" s="22">
        <v>4.1452800944974154E-3</v>
      </c>
      <c r="I319" s="19">
        <v>5</v>
      </c>
      <c r="J319" s="20">
        <v>0.43923908202255096</v>
      </c>
      <c r="K319" s="20">
        <v>0.46325499580699925</v>
      </c>
      <c r="L319" s="21">
        <v>0.46325499580699925</v>
      </c>
      <c r="M319" s="22">
        <v>0.15524409682866389</v>
      </c>
      <c r="N319" s="19">
        <v>21</v>
      </c>
      <c r="O319" s="20">
        <v>2.4499999999999999E-3</v>
      </c>
      <c r="P319" s="20">
        <v>1.0641327757765632E-2</v>
      </c>
      <c r="Q319" s="21">
        <v>1.4792347254652907E-2</v>
      </c>
      <c r="R319" s="22">
        <v>1.7041720195264013E-2</v>
      </c>
      <c r="S319" s="19">
        <v>22</v>
      </c>
      <c r="T319" s="20">
        <v>0.37119999999999997</v>
      </c>
      <c r="U319" s="20">
        <v>0.4</v>
      </c>
      <c r="V319" s="21">
        <v>0.4</v>
      </c>
      <c r="W319" s="22">
        <v>0.35902033561711527</v>
      </c>
      <c r="AA319" s="3"/>
      <c r="AB319" s="3"/>
      <c r="AC319" s="3"/>
      <c r="AD319" s="3"/>
    </row>
    <row r="320" spans="1:30" ht="15" customHeight="1">
      <c r="A320"/>
      <c r="B320" s="34"/>
      <c r="C320" s="23" t="s">
        <v>3</v>
      </c>
      <c r="D320" s="24">
        <v>50</v>
      </c>
      <c r="E320" s="25">
        <v>1.8330089040399916E-4</v>
      </c>
      <c r="F320" s="25">
        <v>1.4379866181389288E-3</v>
      </c>
      <c r="G320" s="26">
        <v>7.0324153713289756E-3</v>
      </c>
      <c r="H320" s="27">
        <v>6.7047679799612835E-3</v>
      </c>
      <c r="I320" s="24">
        <v>25</v>
      </c>
      <c r="J320" s="25">
        <v>0.2379225061830173</v>
      </c>
      <c r="K320" s="25">
        <v>0.47564185621865412</v>
      </c>
      <c r="L320" s="26">
        <v>0.57834117819334818</v>
      </c>
      <c r="M320" s="27">
        <v>0.36574330782346376</v>
      </c>
      <c r="N320" s="24">
        <v>264</v>
      </c>
      <c r="O320" s="25">
        <v>2.2000000000000001E-3</v>
      </c>
      <c r="P320" s="25">
        <v>1.1993226802750183E-2</v>
      </c>
      <c r="Q320" s="26">
        <v>2.2107094439573063E-2</v>
      </c>
      <c r="R320" s="27">
        <v>2.848420830267389E-2</v>
      </c>
      <c r="S320" s="24">
        <v>276</v>
      </c>
      <c r="T320" s="25">
        <v>0.19850000000000001</v>
      </c>
      <c r="U320" s="25">
        <v>0.31519999999999998</v>
      </c>
      <c r="V320" s="26">
        <v>0.50474287200000001</v>
      </c>
      <c r="W320" s="27">
        <v>0.36539456637269874</v>
      </c>
      <c r="AA320" s="3"/>
      <c r="AB320" s="3"/>
      <c r="AC320" s="3"/>
      <c r="AD320" s="3"/>
    </row>
    <row r="321" spans="1:30" ht="15.75" customHeight="1">
      <c r="A321"/>
      <c r="B321" s="34"/>
      <c r="C321" s="18" t="s">
        <v>63</v>
      </c>
      <c r="D321" s="24" t="s">
        <v>59</v>
      </c>
      <c r="E321" s="25" t="s">
        <v>59</v>
      </c>
      <c r="F321" s="25" t="s">
        <v>59</v>
      </c>
      <c r="G321" s="26" t="s">
        <v>59</v>
      </c>
      <c r="H321" s="27" t="s">
        <v>59</v>
      </c>
      <c r="I321" s="24" t="s">
        <v>59</v>
      </c>
      <c r="J321" s="25" t="s">
        <v>59</v>
      </c>
      <c r="K321" s="25" t="s">
        <v>59</v>
      </c>
      <c r="L321" s="26" t="s">
        <v>59</v>
      </c>
      <c r="M321" s="27" t="s">
        <v>59</v>
      </c>
      <c r="N321" s="24">
        <v>4</v>
      </c>
      <c r="O321" s="25">
        <v>1.2708830000000001E-2</v>
      </c>
      <c r="P321" s="25">
        <v>2.3300000000000001E-2</v>
      </c>
      <c r="Q321" s="26">
        <v>2.41E-2</v>
      </c>
      <c r="R321" s="27">
        <v>2.2433393908887815E-2</v>
      </c>
      <c r="S321" s="24">
        <v>5</v>
      </c>
      <c r="T321" s="25">
        <v>0.14169999999999999</v>
      </c>
      <c r="U321" s="25">
        <v>0.30209262799999997</v>
      </c>
      <c r="V321" s="26">
        <v>0.35410000000000003</v>
      </c>
      <c r="W321" s="27">
        <v>0.21930315940040712</v>
      </c>
      <c r="AA321" s="3"/>
      <c r="AB321" s="3"/>
      <c r="AC321" s="3"/>
      <c r="AD321" s="3"/>
    </row>
    <row r="322" spans="1:30" ht="15" customHeight="1">
      <c r="A322"/>
      <c r="B322" s="34"/>
      <c r="C322" s="18" t="s">
        <v>64</v>
      </c>
      <c r="D322" s="24">
        <v>18</v>
      </c>
      <c r="E322" s="25">
        <v>0</v>
      </c>
      <c r="F322" s="25">
        <v>0</v>
      </c>
      <c r="G322" s="26">
        <v>0</v>
      </c>
      <c r="H322" s="27">
        <v>8.7148978944640715E-3</v>
      </c>
      <c r="I322" s="24">
        <v>4</v>
      </c>
      <c r="J322" s="25">
        <v>5.0349240525543612E-2</v>
      </c>
      <c r="K322" s="25">
        <v>6.7735728908193932E-2</v>
      </c>
      <c r="L322" s="26">
        <v>0.10223957821204326</v>
      </c>
      <c r="M322" s="27">
        <v>6.7992206580499995E-2</v>
      </c>
      <c r="N322" s="24">
        <v>148</v>
      </c>
      <c r="O322" s="25">
        <v>1.1999999999999999E-3</v>
      </c>
      <c r="P322" s="25">
        <v>2.8E-3</v>
      </c>
      <c r="Q322" s="26">
        <v>9.0667999999999999E-3</v>
      </c>
      <c r="R322" s="27">
        <v>9.2187327956710502E-3</v>
      </c>
      <c r="S322" s="24">
        <v>144</v>
      </c>
      <c r="T322" s="25">
        <v>0.1430265</v>
      </c>
      <c r="U322" s="25">
        <v>0.19538604800000001</v>
      </c>
      <c r="V322" s="26">
        <v>0.26358000000000004</v>
      </c>
      <c r="W322" s="27">
        <v>0.2263333318360331</v>
      </c>
      <c r="AA322" s="3"/>
      <c r="AB322" s="3"/>
      <c r="AC322" s="3"/>
      <c r="AD322" s="3"/>
    </row>
    <row r="323" spans="1:30" ht="15" customHeight="1">
      <c r="A323"/>
      <c r="B323" s="34"/>
      <c r="C323" s="18" t="s">
        <v>65</v>
      </c>
      <c r="D323" s="19">
        <v>4</v>
      </c>
      <c r="E323" s="20">
        <v>0</v>
      </c>
      <c r="F323" s="20">
        <v>0</v>
      </c>
      <c r="G323" s="21">
        <v>1.6165578740428947E-2</v>
      </c>
      <c r="H323" s="22">
        <v>1.4437212621429848E-2</v>
      </c>
      <c r="I323" s="19" t="s">
        <v>59</v>
      </c>
      <c r="J323" s="20" t="s">
        <v>59</v>
      </c>
      <c r="K323" s="20" t="s">
        <v>59</v>
      </c>
      <c r="L323" s="21" t="s">
        <v>59</v>
      </c>
      <c r="M323" s="22" t="s">
        <v>59</v>
      </c>
      <c r="N323" s="19">
        <v>32</v>
      </c>
      <c r="O323" s="20">
        <v>1.2499999999999998E-3</v>
      </c>
      <c r="P323" s="20">
        <v>3.15E-3</v>
      </c>
      <c r="Q323" s="21">
        <v>1.031115E-2</v>
      </c>
      <c r="R323" s="22">
        <v>8.249518001990969E-3</v>
      </c>
      <c r="S323" s="19">
        <v>32</v>
      </c>
      <c r="T323" s="20">
        <v>0.1430265</v>
      </c>
      <c r="U323" s="20">
        <v>0.19143104799999999</v>
      </c>
      <c r="V323" s="21">
        <v>0.26358000000000004</v>
      </c>
      <c r="W323" s="22">
        <v>0.21261706508996475</v>
      </c>
      <c r="AA323" s="3"/>
      <c r="AB323" s="3"/>
      <c r="AC323" s="3"/>
      <c r="AD323" s="3"/>
    </row>
    <row r="324" spans="1:30" ht="15" customHeight="1">
      <c r="A324"/>
      <c r="B324" s="34"/>
      <c r="C324" s="18" t="s">
        <v>37</v>
      </c>
      <c r="D324" s="19">
        <v>16</v>
      </c>
      <c r="E324" s="20">
        <v>1.9207847762204769E-4</v>
      </c>
      <c r="F324" s="20">
        <v>1.8084356292997093E-3</v>
      </c>
      <c r="G324" s="21">
        <v>2.1373564081067747E-2</v>
      </c>
      <c r="H324" s="22">
        <v>7.6481858151135427E-3</v>
      </c>
      <c r="I324" s="19">
        <v>12</v>
      </c>
      <c r="J324" s="20">
        <v>0.30801167152980408</v>
      </c>
      <c r="K324" s="20">
        <v>0.47865019888939608</v>
      </c>
      <c r="L324" s="21">
        <v>0.92251586624988169</v>
      </c>
      <c r="M324" s="22">
        <v>0.45946130613727137</v>
      </c>
      <c r="N324" s="19">
        <v>124</v>
      </c>
      <c r="O324" s="20">
        <v>4.8452246743298372E-3</v>
      </c>
      <c r="P324" s="20">
        <v>1.3091038406827878E-2</v>
      </c>
      <c r="Q324" s="21">
        <v>2.5699999999999997E-2</v>
      </c>
      <c r="R324" s="22">
        <v>1.7890075789229357E-2</v>
      </c>
      <c r="S324" s="19">
        <v>124</v>
      </c>
      <c r="T324" s="20">
        <v>0.55189999999999995</v>
      </c>
      <c r="U324" s="20">
        <v>0.64217299999999999</v>
      </c>
      <c r="V324" s="21">
        <v>0.75250799999999995</v>
      </c>
      <c r="W324" s="22">
        <v>0.68551837812658933</v>
      </c>
      <c r="AA324" s="3"/>
      <c r="AB324" s="3"/>
      <c r="AC324" s="3"/>
      <c r="AD324" s="3"/>
    </row>
    <row r="325" spans="1:30" ht="15" customHeight="1" thickBot="1">
      <c r="A325"/>
      <c r="B325" s="35"/>
      <c r="C325" s="28" t="s">
        <v>38</v>
      </c>
      <c r="D325" s="29">
        <v>34</v>
      </c>
      <c r="E325" s="30">
        <v>0</v>
      </c>
      <c r="F325" s="30">
        <v>1.1540217179852061E-2</v>
      </c>
      <c r="G325" s="31">
        <v>5.0351715134471432E-2</v>
      </c>
      <c r="H325" s="32">
        <v>1.204476276940071E-2</v>
      </c>
      <c r="I325" s="29">
        <v>18</v>
      </c>
      <c r="J325" s="30">
        <v>0.2379225061830173</v>
      </c>
      <c r="K325" s="30">
        <v>0.47605846855311462</v>
      </c>
      <c r="L325" s="31">
        <v>0.58406758554499005</v>
      </c>
      <c r="M325" s="32">
        <v>0.38382547851469845</v>
      </c>
      <c r="N325" s="29">
        <v>220</v>
      </c>
      <c r="O325" s="30">
        <v>1.9000000000000002E-3</v>
      </c>
      <c r="P325" s="30">
        <v>6.4999999999999988E-3</v>
      </c>
      <c r="Q325" s="31">
        <v>4.6012066577261632E-2</v>
      </c>
      <c r="R325" s="32">
        <v>6.2902355182867659E-2</v>
      </c>
      <c r="S325" s="29">
        <v>224</v>
      </c>
      <c r="T325" s="30">
        <v>0.33650000000000002</v>
      </c>
      <c r="U325" s="30">
        <v>0.46925</v>
      </c>
      <c r="V325" s="31">
        <v>0.60955055800000002</v>
      </c>
      <c r="W325" s="32">
        <v>0.5739819025353704</v>
      </c>
      <c r="AA325" s="3"/>
      <c r="AB325" s="3"/>
      <c r="AC325" s="3"/>
      <c r="AD325" s="3"/>
    </row>
    <row r="326" spans="1:30" ht="15" customHeight="1">
      <c r="A326"/>
      <c r="B326" s="33" t="s">
        <v>12</v>
      </c>
      <c r="C326" s="13" t="s">
        <v>2</v>
      </c>
      <c r="D326" s="14">
        <v>60</v>
      </c>
      <c r="E326" s="15">
        <v>2.3789440165275946E-6</v>
      </c>
      <c r="F326" s="15">
        <v>6.8600680281465749E-4</v>
      </c>
      <c r="G326" s="16">
        <v>7.4444504070568379E-3</v>
      </c>
      <c r="H326" s="17">
        <v>1.6914271114217262E-2</v>
      </c>
      <c r="I326" s="14">
        <v>38</v>
      </c>
      <c r="J326" s="15">
        <v>5.3083000931735139E-2</v>
      </c>
      <c r="K326" s="15">
        <v>0.25318267137315331</v>
      </c>
      <c r="L326" s="16">
        <v>0.46581411529107908</v>
      </c>
      <c r="M326" s="17">
        <v>0.31964932340321067</v>
      </c>
      <c r="N326" s="14">
        <v>360</v>
      </c>
      <c r="O326" s="15">
        <v>5.3E-3</v>
      </c>
      <c r="P326" s="15">
        <v>1.0452315500130028E-2</v>
      </c>
      <c r="Q326" s="16">
        <v>1.5750446315357037E-2</v>
      </c>
      <c r="R326" s="17">
        <v>1.3809732382575674E-2</v>
      </c>
      <c r="S326" s="14">
        <v>376</v>
      </c>
      <c r="T326" s="15">
        <v>0.307</v>
      </c>
      <c r="U326" s="15">
        <v>0.38370539999999997</v>
      </c>
      <c r="V326" s="16">
        <v>0.4</v>
      </c>
      <c r="W326" s="17">
        <v>0.38192145801382643</v>
      </c>
      <c r="AA326" s="3"/>
      <c r="AB326" s="3"/>
      <c r="AC326" s="3"/>
      <c r="AD326" s="3"/>
    </row>
    <row r="327" spans="1:30" ht="15" customHeight="1">
      <c r="A327"/>
      <c r="B327" s="34"/>
      <c r="C327" s="18" t="s">
        <v>36</v>
      </c>
      <c r="D327" s="19">
        <v>36</v>
      </c>
      <c r="E327" s="20">
        <v>5.9760975691876257E-6</v>
      </c>
      <c r="F327" s="20">
        <v>9.1852997690597162E-3</v>
      </c>
      <c r="G327" s="21">
        <v>8.0917056878318086E-2</v>
      </c>
      <c r="H327" s="22">
        <v>2.7181209592100443E-2</v>
      </c>
      <c r="I327" s="19">
        <v>25</v>
      </c>
      <c r="J327" s="20">
        <v>0.28065246843596969</v>
      </c>
      <c r="K327" s="20">
        <v>0.38493721838373457</v>
      </c>
      <c r="L327" s="21">
        <v>0.38493721838373457</v>
      </c>
      <c r="M327" s="22">
        <v>0.57426658142117881</v>
      </c>
      <c r="N327" s="19">
        <v>252</v>
      </c>
      <c r="O327" s="20">
        <v>7.6250069426269627E-3</v>
      </c>
      <c r="P327" s="20">
        <v>1.2935371663658423E-2</v>
      </c>
      <c r="Q327" s="21">
        <v>1.6899999999999998E-2</v>
      </c>
      <c r="R327" s="22">
        <v>1.5332059158083965E-2</v>
      </c>
      <c r="S327" s="19">
        <v>252</v>
      </c>
      <c r="T327" s="20">
        <v>0.19863726400000001</v>
      </c>
      <c r="U327" s="20">
        <v>0.27689969999999997</v>
      </c>
      <c r="V327" s="21">
        <v>0.4</v>
      </c>
      <c r="W327" s="22">
        <v>0.23795333584208928</v>
      </c>
      <c r="AA327" s="3"/>
      <c r="AB327" s="3"/>
      <c r="AC327" s="3"/>
      <c r="AD327" s="3"/>
    </row>
    <row r="328" spans="1:30" ht="15.75" customHeight="1">
      <c r="A328"/>
      <c r="B328" s="34"/>
      <c r="C328" s="18" t="s">
        <v>35</v>
      </c>
      <c r="D328" s="19">
        <v>28</v>
      </c>
      <c r="E328" s="20">
        <v>5.3675021238564294E-8</v>
      </c>
      <c r="F328" s="20">
        <v>9.2531170088544432E-3</v>
      </c>
      <c r="G328" s="21">
        <v>3.0691863012561816E-2</v>
      </c>
      <c r="H328" s="22">
        <v>3.3907280755953423E-2</v>
      </c>
      <c r="I328" s="19">
        <v>18</v>
      </c>
      <c r="J328" s="20">
        <v>0.10402563935845557</v>
      </c>
      <c r="K328" s="20">
        <v>0.33190786094105557</v>
      </c>
      <c r="L328" s="21">
        <v>0.42855140944518394</v>
      </c>
      <c r="M328" s="22">
        <v>0.37066185162515031</v>
      </c>
      <c r="N328" s="19">
        <v>248</v>
      </c>
      <c r="O328" s="20">
        <v>7.6731248616356568E-3</v>
      </c>
      <c r="P328" s="20">
        <v>1.4702302223152478E-2</v>
      </c>
      <c r="Q328" s="21">
        <v>2.7035111128315102E-2</v>
      </c>
      <c r="R328" s="22">
        <v>1.7504492466799811E-2</v>
      </c>
      <c r="S328" s="19">
        <v>256</v>
      </c>
      <c r="T328" s="20">
        <v>0.241755</v>
      </c>
      <c r="U328" s="20">
        <v>0.38534400000000002</v>
      </c>
      <c r="V328" s="21">
        <v>0.40590500000000002</v>
      </c>
      <c r="W328" s="22">
        <v>0.41141461114181033</v>
      </c>
      <c r="AA328" s="3"/>
      <c r="AB328" s="3"/>
      <c r="AC328" s="3"/>
      <c r="AD328" s="3"/>
    </row>
    <row r="329" spans="1:30" ht="15" customHeight="1">
      <c r="A329"/>
      <c r="B329" s="34"/>
      <c r="C329" s="18" t="s">
        <v>60</v>
      </c>
      <c r="D329" s="19" t="s">
        <v>59</v>
      </c>
      <c r="E329" s="20" t="s">
        <v>59</v>
      </c>
      <c r="F329" s="20" t="s">
        <v>59</v>
      </c>
      <c r="G329" s="21" t="s">
        <v>59</v>
      </c>
      <c r="H329" s="22" t="s">
        <v>59</v>
      </c>
      <c r="I329" s="19" t="s">
        <v>59</v>
      </c>
      <c r="J329" s="20" t="s">
        <v>59</v>
      </c>
      <c r="K329" s="20" t="s">
        <v>59</v>
      </c>
      <c r="L329" s="21" t="s">
        <v>59</v>
      </c>
      <c r="M329" s="22" t="s">
        <v>59</v>
      </c>
      <c r="N329" s="19" t="s">
        <v>59</v>
      </c>
      <c r="O329" s="20" t="s">
        <v>59</v>
      </c>
      <c r="P329" s="20" t="s">
        <v>59</v>
      </c>
      <c r="Q329" s="21" t="s">
        <v>59</v>
      </c>
      <c r="R329" s="22" t="s">
        <v>59</v>
      </c>
      <c r="S329" s="19" t="s">
        <v>59</v>
      </c>
      <c r="T329" s="20" t="s">
        <v>59</v>
      </c>
      <c r="U329" s="20" t="s">
        <v>59</v>
      </c>
      <c r="V329" s="21" t="s">
        <v>59</v>
      </c>
      <c r="W329" s="22" t="s">
        <v>59</v>
      </c>
      <c r="AA329" s="3"/>
      <c r="AB329" s="3"/>
      <c r="AC329" s="3"/>
      <c r="AD329" s="3"/>
    </row>
    <row r="330" spans="1:30" ht="15" customHeight="1">
      <c r="A330"/>
      <c r="B330" s="34"/>
      <c r="C330" s="18" t="s">
        <v>61</v>
      </c>
      <c r="D330" s="19">
        <v>8</v>
      </c>
      <c r="E330" s="20">
        <v>9.1226082972883539E-5</v>
      </c>
      <c r="F330" s="20">
        <v>1.2328216833428288E-3</v>
      </c>
      <c r="G330" s="21">
        <v>4.5834155011534993E-3</v>
      </c>
      <c r="H330" s="22">
        <v>5.5297048454550479E-3</v>
      </c>
      <c r="I330" s="19">
        <v>5</v>
      </c>
      <c r="J330" s="20">
        <v>1.0000867772890947E-3</v>
      </c>
      <c r="K330" s="20">
        <v>0.38585607940446648</v>
      </c>
      <c r="L330" s="21">
        <v>0.38983050847457629</v>
      </c>
      <c r="M330" s="22">
        <v>0.39652681627036268</v>
      </c>
      <c r="N330" s="19">
        <v>15</v>
      </c>
      <c r="O330" s="20">
        <v>2.4520000000000006E-3</v>
      </c>
      <c r="P330" s="20">
        <v>6.2100000000000002E-3</v>
      </c>
      <c r="Q330" s="21">
        <v>4.8175799999999998E-2</v>
      </c>
      <c r="R330" s="22">
        <v>1.5142867279111247E-2</v>
      </c>
      <c r="S330" s="19">
        <v>17</v>
      </c>
      <c r="T330" s="20">
        <v>0.34722999999999998</v>
      </c>
      <c r="U330" s="20">
        <v>0.4</v>
      </c>
      <c r="V330" s="21">
        <v>0.4</v>
      </c>
      <c r="W330" s="22">
        <v>0.4285184450834762</v>
      </c>
      <c r="AA330" s="3"/>
      <c r="AB330" s="3"/>
      <c r="AC330" s="3"/>
      <c r="AD330" s="3"/>
    </row>
    <row r="331" spans="1:30" ht="15" customHeight="1">
      <c r="A331"/>
      <c r="B331" s="34"/>
      <c r="C331" s="18" t="s">
        <v>62</v>
      </c>
      <c r="D331" s="19">
        <v>13</v>
      </c>
      <c r="E331" s="20">
        <v>2.2708663991733516E-6</v>
      </c>
      <c r="F331" s="20">
        <v>2.0065949411634185E-5</v>
      </c>
      <c r="G331" s="21">
        <v>1.7814122634621089E-3</v>
      </c>
      <c r="H331" s="22">
        <v>1.0164220139844762E-2</v>
      </c>
      <c r="I331" s="19">
        <v>8</v>
      </c>
      <c r="J331" s="20">
        <v>0.14188900780274272</v>
      </c>
      <c r="K331" s="20">
        <v>0.36173371788687952</v>
      </c>
      <c r="L331" s="21">
        <v>0.65159293409173036</v>
      </c>
      <c r="M331" s="22">
        <v>0.4180450398285756</v>
      </c>
      <c r="N331" s="19">
        <v>60</v>
      </c>
      <c r="O331" s="20">
        <v>4.1795000000000001E-3</v>
      </c>
      <c r="P331" s="20">
        <v>8.3895380738014357E-3</v>
      </c>
      <c r="Q331" s="21">
        <v>1.6771321976767534E-2</v>
      </c>
      <c r="R331" s="22">
        <v>1.4704733956293037E-2</v>
      </c>
      <c r="S331" s="19">
        <v>62</v>
      </c>
      <c r="T331" s="20">
        <v>0.3619</v>
      </c>
      <c r="U331" s="20">
        <v>0.39757929000000003</v>
      </c>
      <c r="V331" s="21">
        <v>0.40199459999999998</v>
      </c>
      <c r="W331" s="22">
        <v>0.407056479500571</v>
      </c>
      <c r="AA331" s="3"/>
      <c r="AB331" s="3"/>
      <c r="AC331" s="3"/>
      <c r="AD331" s="3"/>
    </row>
    <row r="332" spans="1:30" ht="15" customHeight="1">
      <c r="A332"/>
      <c r="B332" s="34"/>
      <c r="C332" s="23" t="s">
        <v>3</v>
      </c>
      <c r="D332" s="24">
        <v>184</v>
      </c>
      <c r="E332" s="25">
        <v>1.1954761363285526E-3</v>
      </c>
      <c r="F332" s="25">
        <v>4.9715022423621885E-3</v>
      </c>
      <c r="G332" s="26">
        <v>2.509282578241552E-2</v>
      </c>
      <c r="H332" s="27">
        <v>2.2199356103660969E-2</v>
      </c>
      <c r="I332" s="24">
        <v>143</v>
      </c>
      <c r="J332" s="25">
        <v>4.8641357683007855E-2</v>
      </c>
      <c r="K332" s="25">
        <v>0.15774541672838541</v>
      </c>
      <c r="L332" s="26">
        <v>0.42864473937171127</v>
      </c>
      <c r="M332" s="27">
        <v>0.37851245339202866</v>
      </c>
      <c r="N332" s="24">
        <v>456</v>
      </c>
      <c r="O332" s="25">
        <v>6.4716033258827828E-3</v>
      </c>
      <c r="P332" s="25">
        <v>1.0473602695250274E-2</v>
      </c>
      <c r="Q332" s="26">
        <v>1.9410243085374215E-2</v>
      </c>
      <c r="R332" s="27">
        <v>1.2395235272766593E-2</v>
      </c>
      <c r="S332" s="24">
        <v>476</v>
      </c>
      <c r="T332" s="25">
        <v>0.19056118499999999</v>
      </c>
      <c r="U332" s="25">
        <v>0.24580344000000001</v>
      </c>
      <c r="V332" s="26">
        <v>0.32923801000000003</v>
      </c>
      <c r="W332" s="27">
        <v>0.34832953862656185</v>
      </c>
      <c r="AA332" s="3"/>
      <c r="AB332" s="3"/>
      <c r="AC332" s="3"/>
      <c r="AD332" s="3"/>
    </row>
    <row r="333" spans="1:30" ht="15" customHeight="1">
      <c r="A333"/>
      <c r="B333" s="34"/>
      <c r="C333" s="18" t="s">
        <v>63</v>
      </c>
      <c r="D333" s="24">
        <v>5</v>
      </c>
      <c r="E333" s="25">
        <v>4.5293326158819154E-3</v>
      </c>
      <c r="F333" s="25">
        <v>4.5293326158819154E-3</v>
      </c>
      <c r="G333" s="26">
        <v>1.5432245571731231E-2</v>
      </c>
      <c r="H333" s="27">
        <v>1.9477940252270134E-2</v>
      </c>
      <c r="I333" s="24" t="s">
        <v>59</v>
      </c>
      <c r="J333" s="25" t="s">
        <v>59</v>
      </c>
      <c r="K333" s="25" t="s">
        <v>59</v>
      </c>
      <c r="L333" s="26" t="s">
        <v>59</v>
      </c>
      <c r="M333" s="27" t="s">
        <v>59</v>
      </c>
      <c r="N333" s="24">
        <v>6</v>
      </c>
      <c r="O333" s="25">
        <v>1.6197749825162963E-2</v>
      </c>
      <c r="P333" s="25">
        <v>2.5732667007962735E-2</v>
      </c>
      <c r="Q333" s="26">
        <v>3.0041591719049011E-2</v>
      </c>
      <c r="R333" s="27">
        <v>2.2407881255970447E-2</v>
      </c>
      <c r="S333" s="24">
        <v>7</v>
      </c>
      <c r="T333" s="25">
        <v>0.18379999999999999</v>
      </c>
      <c r="U333" s="25">
        <v>0.47900599999999999</v>
      </c>
      <c r="V333" s="26">
        <v>0.557535699</v>
      </c>
      <c r="W333" s="27">
        <v>0.53677216884701406</v>
      </c>
      <c r="AA333" s="3"/>
      <c r="AB333" s="3"/>
      <c r="AC333" s="3"/>
      <c r="AD333" s="3"/>
    </row>
    <row r="334" spans="1:30" ht="15" customHeight="1">
      <c r="A334"/>
      <c r="B334" s="34"/>
      <c r="C334" s="18" t="s">
        <v>64</v>
      </c>
      <c r="D334" s="24">
        <v>112</v>
      </c>
      <c r="E334" s="25">
        <v>1.7062731552781227E-3</v>
      </c>
      <c r="F334" s="25">
        <v>8.0119502233074597E-3</v>
      </c>
      <c r="G334" s="26">
        <v>5.4279491180848988E-2</v>
      </c>
      <c r="H334" s="27">
        <v>1.8802656230384296E-2</v>
      </c>
      <c r="I334" s="24">
        <v>75</v>
      </c>
      <c r="J334" s="25">
        <v>3.6467395886830345E-2</v>
      </c>
      <c r="K334" s="25">
        <v>0.10249174680162733</v>
      </c>
      <c r="L334" s="26">
        <v>0.20529741221700779</v>
      </c>
      <c r="M334" s="27">
        <v>0.33961658627088581</v>
      </c>
      <c r="N334" s="24">
        <v>372</v>
      </c>
      <c r="O334" s="25">
        <v>4.6232810080820931E-3</v>
      </c>
      <c r="P334" s="25">
        <v>8.5719999999999998E-3</v>
      </c>
      <c r="Q334" s="26">
        <v>1.5311953513677742E-2</v>
      </c>
      <c r="R334" s="27">
        <v>9.8863375816937975E-3</v>
      </c>
      <c r="S334" s="24">
        <v>372</v>
      </c>
      <c r="T334" s="25">
        <v>0.1472</v>
      </c>
      <c r="U334" s="25">
        <v>0.1720054</v>
      </c>
      <c r="V334" s="26">
        <v>0.24576300000000001</v>
      </c>
      <c r="W334" s="27">
        <v>0.27132772691497042</v>
      </c>
      <c r="AA334" s="3"/>
      <c r="AB334" s="3"/>
      <c r="AC334" s="3"/>
      <c r="AD334" s="3"/>
    </row>
    <row r="335" spans="1:30" ht="15.75" customHeight="1">
      <c r="A335"/>
      <c r="B335" s="34"/>
      <c r="C335" s="18" t="s">
        <v>65</v>
      </c>
      <c r="D335" s="19">
        <v>22</v>
      </c>
      <c r="E335" s="20">
        <v>1.2415142619597239E-3</v>
      </c>
      <c r="F335" s="20">
        <v>3.8523258077351194E-3</v>
      </c>
      <c r="G335" s="21">
        <v>2.3577521557996292E-2</v>
      </c>
      <c r="H335" s="22">
        <v>1.0416816750492591E-2</v>
      </c>
      <c r="I335" s="19">
        <v>19</v>
      </c>
      <c r="J335" s="20">
        <v>3.1722308760998609E-2</v>
      </c>
      <c r="K335" s="20">
        <v>0.12019473426562602</v>
      </c>
      <c r="L335" s="21">
        <v>0.20529741221700779</v>
      </c>
      <c r="M335" s="22">
        <v>0.36408400795802814</v>
      </c>
      <c r="N335" s="19">
        <v>58</v>
      </c>
      <c r="O335" s="20">
        <v>4.0020000000000003E-3</v>
      </c>
      <c r="P335" s="20">
        <v>8.4040300323783186E-3</v>
      </c>
      <c r="Q335" s="21">
        <v>1.4708390757055314E-2</v>
      </c>
      <c r="R335" s="22">
        <v>9.8712691065022864E-3</v>
      </c>
      <c r="S335" s="19">
        <v>60</v>
      </c>
      <c r="T335" s="20">
        <v>0.14346157500000001</v>
      </c>
      <c r="U335" s="20">
        <v>0.18439418299999999</v>
      </c>
      <c r="V335" s="21">
        <v>0.23799049999999999</v>
      </c>
      <c r="W335" s="22">
        <v>0.27453626636427858</v>
      </c>
      <c r="AA335" s="3"/>
      <c r="AB335" s="3"/>
      <c r="AC335" s="3"/>
      <c r="AD335" s="3"/>
    </row>
    <row r="336" spans="1:30" ht="15" customHeight="1">
      <c r="A336"/>
      <c r="B336" s="34"/>
      <c r="C336" s="18" t="s">
        <v>37</v>
      </c>
      <c r="D336" s="19">
        <v>88</v>
      </c>
      <c r="E336" s="20">
        <v>2.023511627795605E-3</v>
      </c>
      <c r="F336" s="20">
        <v>4.0049474855316271E-3</v>
      </c>
      <c r="G336" s="21">
        <v>9.6616300228313228E-3</v>
      </c>
      <c r="H336" s="22">
        <v>5.0526723242240498E-3</v>
      </c>
      <c r="I336" s="19">
        <v>64</v>
      </c>
      <c r="J336" s="20">
        <v>0.16221182531564013</v>
      </c>
      <c r="K336" s="20">
        <v>0.47178000979843421</v>
      </c>
      <c r="L336" s="21">
        <v>0.63302878098956361</v>
      </c>
      <c r="M336" s="22">
        <v>0.4908012323264474</v>
      </c>
      <c r="N336" s="19">
        <v>204</v>
      </c>
      <c r="O336" s="20">
        <v>5.2196163698280205E-3</v>
      </c>
      <c r="P336" s="20">
        <v>1.6633156154112299E-2</v>
      </c>
      <c r="Q336" s="21">
        <v>3.6584544584011107E-2</v>
      </c>
      <c r="R336" s="22">
        <v>2.1647131226503209E-2</v>
      </c>
      <c r="S336" s="19">
        <v>196</v>
      </c>
      <c r="T336" s="20">
        <v>0.51229999999999998</v>
      </c>
      <c r="U336" s="20">
        <v>0.64020720900000005</v>
      </c>
      <c r="V336" s="21">
        <v>0.75613641200000004</v>
      </c>
      <c r="W336" s="22">
        <v>0.6988867858005543</v>
      </c>
      <c r="AA336" s="3"/>
      <c r="AB336" s="3"/>
      <c r="AC336" s="3"/>
      <c r="AD336" s="3"/>
    </row>
    <row r="337" spans="1:30" ht="15" customHeight="1" thickBot="1">
      <c r="A337"/>
      <c r="B337" s="35"/>
      <c r="C337" s="28" t="s">
        <v>38</v>
      </c>
      <c r="D337" s="29">
        <v>186</v>
      </c>
      <c r="E337" s="30">
        <v>1.4304728599974065E-3</v>
      </c>
      <c r="F337" s="30">
        <v>7.7307331059798309E-3</v>
      </c>
      <c r="G337" s="31">
        <v>2.076104988538701E-2</v>
      </c>
      <c r="H337" s="32">
        <v>5.0374052474502759E-2</v>
      </c>
      <c r="I337" s="29">
        <v>128</v>
      </c>
      <c r="J337" s="30">
        <v>0.10427838225381422</v>
      </c>
      <c r="K337" s="30">
        <v>0.32367440546217807</v>
      </c>
      <c r="L337" s="31">
        <v>0.51670804491668432</v>
      </c>
      <c r="M337" s="32">
        <v>0.3428343521278866</v>
      </c>
      <c r="N337" s="29">
        <v>408</v>
      </c>
      <c r="O337" s="30">
        <v>1.1198493318295543E-2</v>
      </c>
      <c r="P337" s="30">
        <v>1.9925272475857368E-2</v>
      </c>
      <c r="Q337" s="31">
        <v>3.2329612109125584E-2</v>
      </c>
      <c r="R337" s="32">
        <v>1.6628101423567285E-2</v>
      </c>
      <c r="S337" s="29">
        <v>428</v>
      </c>
      <c r="T337" s="30">
        <v>0.30719999999999997</v>
      </c>
      <c r="U337" s="30">
        <v>0.43</v>
      </c>
      <c r="V337" s="31">
        <v>0.56519048000000005</v>
      </c>
      <c r="W337" s="32">
        <v>0.52871284087016202</v>
      </c>
      <c r="AA337" s="3"/>
      <c r="AB337" s="3"/>
      <c r="AC337" s="3"/>
      <c r="AD337" s="3"/>
    </row>
    <row r="338" spans="1:30" ht="15" customHeight="1">
      <c r="A338"/>
      <c r="B338" s="33" t="s">
        <v>30</v>
      </c>
      <c r="C338" s="13" t="s">
        <v>2</v>
      </c>
      <c r="D338" s="14">
        <v>60</v>
      </c>
      <c r="E338" s="15">
        <v>1.1722627346596043E-4</v>
      </c>
      <c r="F338" s="15">
        <v>1.732119747600338E-3</v>
      </c>
      <c r="G338" s="16">
        <v>1.1657211912234851E-2</v>
      </c>
      <c r="H338" s="17">
        <v>5.2089348646885986E-3</v>
      </c>
      <c r="I338" s="14">
        <v>43</v>
      </c>
      <c r="J338" s="15">
        <v>2.0787609461439555E-2</v>
      </c>
      <c r="K338" s="15">
        <v>9.2196153389393506E-2</v>
      </c>
      <c r="L338" s="16">
        <v>0.32747035934997532</v>
      </c>
      <c r="M338" s="17">
        <v>0.1084152881200431</v>
      </c>
      <c r="N338" s="14">
        <v>288</v>
      </c>
      <c r="O338" s="15">
        <v>4.597971325323769E-3</v>
      </c>
      <c r="P338" s="15">
        <v>1.05757E-2</v>
      </c>
      <c r="Q338" s="16">
        <v>1.6479661823842071E-2</v>
      </c>
      <c r="R338" s="17">
        <v>8.6790451937406848E-3</v>
      </c>
      <c r="S338" s="14">
        <v>352</v>
      </c>
      <c r="T338" s="15">
        <v>0.28985000000000005</v>
      </c>
      <c r="U338" s="15">
        <v>0.38281527599999998</v>
      </c>
      <c r="V338" s="16">
        <v>0.4</v>
      </c>
      <c r="W338" s="17">
        <v>0.26609869873069247</v>
      </c>
      <c r="AA338" s="3"/>
      <c r="AB338" s="3"/>
      <c r="AC338" s="3"/>
      <c r="AD338" s="3"/>
    </row>
    <row r="339" spans="1:30" ht="15" customHeight="1">
      <c r="A339"/>
      <c r="B339" s="34"/>
      <c r="C339" s="18" t="s">
        <v>36</v>
      </c>
      <c r="D339" s="19">
        <v>15</v>
      </c>
      <c r="E339" s="20">
        <v>0</v>
      </c>
      <c r="F339" s="20">
        <v>0</v>
      </c>
      <c r="G339" s="21">
        <v>0.39614983400409848</v>
      </c>
      <c r="H339" s="22">
        <v>5.3485399089485269E-2</v>
      </c>
      <c r="I339" s="19">
        <v>9</v>
      </c>
      <c r="J339" s="20">
        <v>7.1664680030543312E-2</v>
      </c>
      <c r="K339" s="20">
        <v>7.1664680030543312E-2</v>
      </c>
      <c r="L339" s="21">
        <v>0.11053184718527588</v>
      </c>
      <c r="M339" s="22">
        <v>9.5677768132510943E-2</v>
      </c>
      <c r="N339" s="19">
        <v>258</v>
      </c>
      <c r="O339" s="20">
        <v>9.2999999999999992E-3</v>
      </c>
      <c r="P339" s="20">
        <v>2.1083544847226413E-2</v>
      </c>
      <c r="Q339" s="21">
        <v>3.7102277396753411E-2</v>
      </c>
      <c r="R339" s="22">
        <v>3.1085797907884394E-2</v>
      </c>
      <c r="S339" s="19">
        <v>330</v>
      </c>
      <c r="T339" s="20">
        <v>0.2</v>
      </c>
      <c r="U339" s="20">
        <v>0.31059999999999999</v>
      </c>
      <c r="V339" s="21">
        <v>0.39479999999999998</v>
      </c>
      <c r="W339" s="22">
        <v>0.28066773167850678</v>
      </c>
      <c r="AA339" s="3"/>
      <c r="AB339" s="3"/>
      <c r="AC339" s="3"/>
      <c r="AD339" s="3"/>
    </row>
    <row r="340" spans="1:30" ht="15" customHeight="1">
      <c r="A340"/>
      <c r="B340" s="34"/>
      <c r="C340" s="18" t="s">
        <v>35</v>
      </c>
      <c r="D340" s="19">
        <v>36</v>
      </c>
      <c r="E340" s="20">
        <v>6.4883682475433933E-4</v>
      </c>
      <c r="F340" s="20">
        <v>1.0386164055104245E-3</v>
      </c>
      <c r="G340" s="21">
        <v>3.9048252145826622E-3</v>
      </c>
      <c r="H340" s="22">
        <v>1.2812423008608375E-3</v>
      </c>
      <c r="I340" s="19">
        <v>26</v>
      </c>
      <c r="J340" s="20">
        <v>0.13215609159387914</v>
      </c>
      <c r="K340" s="20">
        <v>0.27274852016555062</v>
      </c>
      <c r="L340" s="21">
        <v>0.53517921438764771</v>
      </c>
      <c r="M340" s="22">
        <v>0.19945317689355554</v>
      </c>
      <c r="N340" s="19">
        <v>144</v>
      </c>
      <c r="O340" s="20">
        <v>7.1954134449952866E-3</v>
      </c>
      <c r="P340" s="20">
        <v>1.555696152107296E-2</v>
      </c>
      <c r="Q340" s="21">
        <v>2.483217607724332E-2</v>
      </c>
      <c r="R340" s="22">
        <v>9.8996375574990393E-3</v>
      </c>
      <c r="S340" s="19">
        <v>156</v>
      </c>
      <c r="T340" s="20">
        <v>0.2</v>
      </c>
      <c r="U340" s="20">
        <v>0.26500000000000001</v>
      </c>
      <c r="V340" s="21">
        <v>0.4</v>
      </c>
      <c r="W340" s="22">
        <v>0.19128873392202739</v>
      </c>
      <c r="AA340" s="3"/>
      <c r="AB340" s="3"/>
      <c r="AC340" s="3"/>
      <c r="AD340" s="3"/>
    </row>
    <row r="341" spans="1:30" ht="15" customHeight="1">
      <c r="A341"/>
      <c r="B341" s="34"/>
      <c r="C341" s="18" t="s">
        <v>60</v>
      </c>
      <c r="D341" s="19" t="s">
        <v>59</v>
      </c>
      <c r="E341" s="20" t="s">
        <v>59</v>
      </c>
      <c r="F341" s="20" t="s">
        <v>59</v>
      </c>
      <c r="G341" s="21" t="s">
        <v>59</v>
      </c>
      <c r="H341" s="22" t="s">
        <v>59</v>
      </c>
      <c r="I341" s="19" t="s">
        <v>59</v>
      </c>
      <c r="J341" s="20" t="s">
        <v>59</v>
      </c>
      <c r="K341" s="20" t="s">
        <v>59</v>
      </c>
      <c r="L341" s="21" t="s">
        <v>59</v>
      </c>
      <c r="M341" s="22" t="s">
        <v>59</v>
      </c>
      <c r="N341" s="19" t="s">
        <v>59</v>
      </c>
      <c r="O341" s="20" t="s">
        <v>59</v>
      </c>
      <c r="P341" s="20" t="s">
        <v>59</v>
      </c>
      <c r="Q341" s="21" t="s">
        <v>59</v>
      </c>
      <c r="R341" s="22" t="s">
        <v>59</v>
      </c>
      <c r="S341" s="19" t="s">
        <v>59</v>
      </c>
      <c r="T341" s="20" t="s">
        <v>59</v>
      </c>
      <c r="U341" s="20" t="s">
        <v>59</v>
      </c>
      <c r="V341" s="21" t="s">
        <v>59</v>
      </c>
      <c r="W341" s="22" t="s">
        <v>59</v>
      </c>
      <c r="AA341" s="3"/>
      <c r="AB341" s="3"/>
      <c r="AC341" s="3"/>
      <c r="AD341" s="3"/>
    </row>
    <row r="342" spans="1:30" ht="15.75" customHeight="1">
      <c r="A342"/>
      <c r="B342" s="34"/>
      <c r="C342" s="18" t="s">
        <v>61</v>
      </c>
      <c r="D342" s="19">
        <v>4</v>
      </c>
      <c r="E342" s="20">
        <v>7.0622585350854257E-3</v>
      </c>
      <c r="F342" s="20">
        <v>1.4611905671143198E-2</v>
      </c>
      <c r="G342" s="21">
        <v>2.8586747523010193E-2</v>
      </c>
      <c r="H342" s="22">
        <v>1.0831982054847819E-2</v>
      </c>
      <c r="I342" s="19" t="s">
        <v>59</v>
      </c>
      <c r="J342" s="20" t="s">
        <v>59</v>
      </c>
      <c r="K342" s="20" t="s">
        <v>59</v>
      </c>
      <c r="L342" s="21" t="s">
        <v>59</v>
      </c>
      <c r="M342" s="22" t="s">
        <v>59</v>
      </c>
      <c r="N342" s="19">
        <v>15</v>
      </c>
      <c r="O342" s="20">
        <v>2.9600000000000004E-3</v>
      </c>
      <c r="P342" s="20">
        <v>6.3889999999999997E-3</v>
      </c>
      <c r="Q342" s="21">
        <v>3.1026817659609393E-2</v>
      </c>
      <c r="R342" s="22">
        <v>1.3941031534009081E-2</v>
      </c>
      <c r="S342" s="19">
        <v>15</v>
      </c>
      <c r="T342" s="20">
        <v>0.33889808399999999</v>
      </c>
      <c r="U342" s="20">
        <v>0.39989999999999998</v>
      </c>
      <c r="V342" s="21">
        <v>0.4</v>
      </c>
      <c r="W342" s="22">
        <v>0.35042843392861178</v>
      </c>
      <c r="AA342" s="3"/>
      <c r="AB342" s="3"/>
      <c r="AC342" s="3"/>
      <c r="AD342" s="3"/>
    </row>
    <row r="343" spans="1:30" ht="15" customHeight="1">
      <c r="A343"/>
      <c r="B343" s="34"/>
      <c r="C343" s="18" t="s">
        <v>62</v>
      </c>
      <c r="D343" s="19">
        <v>11</v>
      </c>
      <c r="E343" s="20">
        <v>5.2640254352330958E-6</v>
      </c>
      <c r="F343" s="20">
        <v>3.2654318481765645E-4</v>
      </c>
      <c r="G343" s="21">
        <v>2.0525288722046367E-3</v>
      </c>
      <c r="H343" s="22">
        <v>1.5323910140484613E-3</v>
      </c>
      <c r="I343" s="19">
        <v>7</v>
      </c>
      <c r="J343" s="20">
        <v>2.7566344373585683E-2</v>
      </c>
      <c r="K343" s="20">
        <v>0.16501600265972621</v>
      </c>
      <c r="L343" s="21">
        <v>0.21050676621558564</v>
      </c>
      <c r="M343" s="22">
        <v>0.18250616570945236</v>
      </c>
      <c r="N343" s="19">
        <v>53</v>
      </c>
      <c r="O343" s="20">
        <v>2.9493364423726883E-3</v>
      </c>
      <c r="P343" s="20">
        <v>5.8512284254998072E-3</v>
      </c>
      <c r="Q343" s="21">
        <v>1.26E-2</v>
      </c>
      <c r="R343" s="22">
        <v>7.9871299274703409E-3</v>
      </c>
      <c r="S343" s="19">
        <v>54</v>
      </c>
      <c r="T343" s="20">
        <v>0.34320000000000001</v>
      </c>
      <c r="U343" s="20">
        <v>0.4</v>
      </c>
      <c r="V343" s="21">
        <v>0.4000457</v>
      </c>
      <c r="W343" s="22">
        <v>0.26023928488913051</v>
      </c>
      <c r="AA343" s="3"/>
      <c r="AB343" s="3"/>
      <c r="AC343" s="3"/>
      <c r="AD343" s="3"/>
    </row>
    <row r="344" spans="1:30" ht="15" customHeight="1">
      <c r="A344"/>
      <c r="B344" s="34"/>
      <c r="C344" s="23" t="s">
        <v>3</v>
      </c>
      <c r="D344" s="24">
        <v>148</v>
      </c>
      <c r="E344" s="25">
        <v>2.7699447160277162E-4</v>
      </c>
      <c r="F344" s="25">
        <v>1.1565317100905039E-3</v>
      </c>
      <c r="G344" s="26">
        <v>3.8890329668863884E-3</v>
      </c>
      <c r="H344" s="27">
        <v>9.9897108953397309E-4</v>
      </c>
      <c r="I344" s="24">
        <v>101</v>
      </c>
      <c r="J344" s="25">
        <v>7.7010622154779967E-2</v>
      </c>
      <c r="K344" s="25">
        <v>0.19604751062524392</v>
      </c>
      <c r="L344" s="26">
        <v>0.5</v>
      </c>
      <c r="M344" s="27">
        <v>0.13019365196144631</v>
      </c>
      <c r="N344" s="24">
        <v>432</v>
      </c>
      <c r="O344" s="25">
        <v>6.6582322058167057E-3</v>
      </c>
      <c r="P344" s="25">
        <v>1.4095420476700912E-2</v>
      </c>
      <c r="Q344" s="26">
        <v>3.1100832066254479E-2</v>
      </c>
      <c r="R344" s="27">
        <v>5.0184551668431433E-3</v>
      </c>
      <c r="S344" s="24">
        <v>452</v>
      </c>
      <c r="T344" s="25">
        <v>0.15670000000000001</v>
      </c>
      <c r="U344" s="25">
        <v>0.21890000000000001</v>
      </c>
      <c r="V344" s="26">
        <v>0.29780000000000001</v>
      </c>
      <c r="W344" s="27">
        <v>0.1622975165138533</v>
      </c>
      <c r="AA344" s="3"/>
      <c r="AB344" s="3"/>
      <c r="AC344" s="3"/>
      <c r="AD344" s="3"/>
    </row>
    <row r="345" spans="1:30" ht="15" customHeight="1">
      <c r="A345"/>
      <c r="B345" s="34"/>
      <c r="C345" s="18" t="s">
        <v>63</v>
      </c>
      <c r="D345" s="24" t="s">
        <v>59</v>
      </c>
      <c r="E345" s="25" t="s">
        <v>59</v>
      </c>
      <c r="F345" s="25" t="s">
        <v>59</v>
      </c>
      <c r="G345" s="26" t="s">
        <v>59</v>
      </c>
      <c r="H345" s="27" t="s">
        <v>59</v>
      </c>
      <c r="I345" s="24" t="s">
        <v>59</v>
      </c>
      <c r="J345" s="25" t="s">
        <v>59</v>
      </c>
      <c r="K345" s="25" t="s">
        <v>59</v>
      </c>
      <c r="L345" s="26" t="s">
        <v>59</v>
      </c>
      <c r="M345" s="27" t="s">
        <v>59</v>
      </c>
      <c r="N345" s="24">
        <v>4</v>
      </c>
      <c r="O345" s="25">
        <v>2.3976687E-2</v>
      </c>
      <c r="P345" s="25">
        <v>2.7283270774264359E-2</v>
      </c>
      <c r="Q345" s="26">
        <v>2.9666541548528717E-2</v>
      </c>
      <c r="R345" s="27">
        <v>2.8575700454796581E-2</v>
      </c>
      <c r="S345" s="24">
        <v>5</v>
      </c>
      <c r="T345" s="25">
        <v>0.15110000000000001</v>
      </c>
      <c r="U345" s="25">
        <v>0.35410000000000003</v>
      </c>
      <c r="V345" s="26">
        <v>0.38729641300000001</v>
      </c>
      <c r="W345" s="27">
        <v>0.28258696637697522</v>
      </c>
      <c r="AA345" s="3"/>
      <c r="AB345" s="3"/>
      <c r="AC345" s="3"/>
      <c r="AD345" s="3"/>
    </row>
    <row r="346" spans="1:30" ht="15" customHeight="1">
      <c r="A346"/>
      <c r="B346" s="34"/>
      <c r="C346" s="18" t="s">
        <v>64</v>
      </c>
      <c r="D346" s="24">
        <v>56</v>
      </c>
      <c r="E346" s="25">
        <v>1.5265380270886833E-4</v>
      </c>
      <c r="F346" s="25">
        <v>7.8025751074990084E-4</v>
      </c>
      <c r="G346" s="26">
        <v>5.0124940873823975E-3</v>
      </c>
      <c r="H346" s="27">
        <v>7.101650471709719E-4</v>
      </c>
      <c r="I346" s="24">
        <v>42</v>
      </c>
      <c r="J346" s="25">
        <v>2.6669248776071096E-2</v>
      </c>
      <c r="K346" s="25">
        <v>8.4279809222906066E-2</v>
      </c>
      <c r="L346" s="26">
        <v>0.19015733486242728</v>
      </c>
      <c r="M346" s="27">
        <v>4.511082041445421E-2</v>
      </c>
      <c r="N346" s="24">
        <v>300</v>
      </c>
      <c r="O346" s="25">
        <v>3.3E-3</v>
      </c>
      <c r="P346" s="25">
        <v>6.3969999999999999E-3</v>
      </c>
      <c r="Q346" s="26">
        <v>1.9E-2</v>
      </c>
      <c r="R346" s="27">
        <v>3.9760771106073832E-3</v>
      </c>
      <c r="S346" s="24">
        <v>308</v>
      </c>
      <c r="T346" s="25">
        <v>0.12661380999999999</v>
      </c>
      <c r="U346" s="25">
        <v>0.17</v>
      </c>
      <c r="V346" s="26">
        <v>0.22409999999999999</v>
      </c>
      <c r="W346" s="27">
        <v>0.14656790742272843</v>
      </c>
      <c r="AA346" s="3"/>
      <c r="AB346" s="3"/>
      <c r="AC346" s="3"/>
      <c r="AD346" s="3"/>
    </row>
    <row r="347" spans="1:30" ht="15" customHeight="1">
      <c r="A347"/>
      <c r="B347" s="34"/>
      <c r="C347" s="18" t="s">
        <v>65</v>
      </c>
      <c r="D347" s="19">
        <v>14</v>
      </c>
      <c r="E347" s="20">
        <v>8.378693785867344E-5</v>
      </c>
      <c r="F347" s="20">
        <v>2.4556411989830334E-4</v>
      </c>
      <c r="G347" s="21">
        <v>3.9793973253871434E-3</v>
      </c>
      <c r="H347" s="22">
        <v>2.5499726304412519E-4</v>
      </c>
      <c r="I347" s="19">
        <v>10</v>
      </c>
      <c r="J347" s="20">
        <v>3.9357686792448748E-2</v>
      </c>
      <c r="K347" s="20">
        <v>9.2333635425364075E-2</v>
      </c>
      <c r="L347" s="21">
        <v>0.16983853423408246</v>
      </c>
      <c r="M347" s="22">
        <v>5.3372856040694021E-2</v>
      </c>
      <c r="N347" s="19">
        <v>55</v>
      </c>
      <c r="O347" s="20">
        <v>3.6874407655224858E-3</v>
      </c>
      <c r="P347" s="20">
        <v>8.4200000000000004E-3</v>
      </c>
      <c r="Q347" s="21">
        <v>2.2020768688723675E-2</v>
      </c>
      <c r="R347" s="22">
        <v>3.8245682252032696E-3</v>
      </c>
      <c r="S347" s="19">
        <v>58</v>
      </c>
      <c r="T347" s="20">
        <v>0.12592</v>
      </c>
      <c r="U347" s="20">
        <v>0.15841050000000001</v>
      </c>
      <c r="V347" s="21">
        <v>0.22409999999999999</v>
      </c>
      <c r="W347" s="22">
        <v>0.14560044616371931</v>
      </c>
      <c r="AA347" s="3"/>
      <c r="AB347" s="3"/>
      <c r="AC347" s="3"/>
      <c r="AD347" s="3"/>
    </row>
    <row r="348" spans="1:30" ht="15" customHeight="1">
      <c r="A348"/>
      <c r="B348" s="34"/>
      <c r="C348" s="18" t="s">
        <v>37</v>
      </c>
      <c r="D348" s="19">
        <v>62</v>
      </c>
      <c r="E348" s="20">
        <v>1.6963712816340526E-3</v>
      </c>
      <c r="F348" s="20">
        <v>4.06390796272133E-3</v>
      </c>
      <c r="G348" s="21">
        <v>7.1552274703944848E-3</v>
      </c>
      <c r="H348" s="22">
        <v>4.9548520560723829E-3</v>
      </c>
      <c r="I348" s="19">
        <v>39</v>
      </c>
      <c r="J348" s="20">
        <v>0.18181818181818182</v>
      </c>
      <c r="K348" s="20">
        <v>0.37498602383774238</v>
      </c>
      <c r="L348" s="21">
        <v>0.6428571428571429</v>
      </c>
      <c r="M348" s="22">
        <v>0.4070913229552105</v>
      </c>
      <c r="N348" s="19">
        <v>156</v>
      </c>
      <c r="O348" s="20">
        <v>4.8130625328691983E-3</v>
      </c>
      <c r="P348" s="20">
        <v>9.3510902340173344E-3</v>
      </c>
      <c r="Q348" s="21">
        <v>3.0546499632189382E-2</v>
      </c>
      <c r="R348" s="22">
        <v>1.3503620982151033E-2</v>
      </c>
      <c r="S348" s="19">
        <v>172</v>
      </c>
      <c r="T348" s="20">
        <v>0.50195140000000005</v>
      </c>
      <c r="U348" s="20">
        <v>0.60721099999999995</v>
      </c>
      <c r="V348" s="21">
        <v>0.73845099999999997</v>
      </c>
      <c r="W348" s="22">
        <v>0.7188078950559218</v>
      </c>
      <c r="AA348" s="3"/>
      <c r="AB348" s="3"/>
      <c r="AC348" s="3"/>
      <c r="AD348" s="3"/>
    </row>
    <row r="349" spans="1:30" ht="15.75" customHeight="1" thickBot="1">
      <c r="A349"/>
      <c r="B349" s="35"/>
      <c r="C349" s="28" t="s">
        <v>38</v>
      </c>
      <c r="D349" s="29">
        <v>116</v>
      </c>
      <c r="E349" s="30">
        <v>7.4662369783558941E-4</v>
      </c>
      <c r="F349" s="30">
        <v>3.5761466607844728E-3</v>
      </c>
      <c r="G349" s="31">
        <v>1.4690585011301145E-2</v>
      </c>
      <c r="H349" s="32">
        <v>3.977508522493468E-3</v>
      </c>
      <c r="I349" s="29">
        <v>73</v>
      </c>
      <c r="J349" s="30">
        <v>0.10515847137080996</v>
      </c>
      <c r="K349" s="30">
        <v>0.26665359220762241</v>
      </c>
      <c r="L349" s="31">
        <v>0.54658698728709743</v>
      </c>
      <c r="M349" s="32">
        <v>0.22144836067465828</v>
      </c>
      <c r="N349" s="29">
        <v>372</v>
      </c>
      <c r="O349" s="30">
        <v>1.396227033240394E-2</v>
      </c>
      <c r="P349" s="30">
        <v>2.3168054716853712E-2</v>
      </c>
      <c r="Q349" s="31">
        <v>5.5348487850820235E-2</v>
      </c>
      <c r="R349" s="32">
        <v>1.5144079264452033E-2</v>
      </c>
      <c r="S349" s="29">
        <v>368</v>
      </c>
      <c r="T349" s="30">
        <v>0.30657780000000001</v>
      </c>
      <c r="U349" s="30">
        <v>0.37135000000000001</v>
      </c>
      <c r="V349" s="31">
        <v>0.51075512099999998</v>
      </c>
      <c r="W349" s="32">
        <v>0.35722557602323174</v>
      </c>
      <c r="AA349" s="3"/>
      <c r="AB349" s="3"/>
      <c r="AC349" s="3"/>
      <c r="AD349" s="3"/>
    </row>
    <row r="350" spans="1:30" ht="15" customHeight="1">
      <c r="A350"/>
      <c r="B350" s="33" t="s">
        <v>15</v>
      </c>
      <c r="C350" s="13" t="s">
        <v>2</v>
      </c>
      <c r="D350" s="14">
        <v>86</v>
      </c>
      <c r="E350" s="15">
        <v>1.2705532535930069E-4</v>
      </c>
      <c r="F350" s="15">
        <v>2.34264504257786E-3</v>
      </c>
      <c r="G350" s="16">
        <v>1.313531259767604E-2</v>
      </c>
      <c r="H350" s="17">
        <v>4.1050699448111376E-3</v>
      </c>
      <c r="I350" s="14">
        <v>54</v>
      </c>
      <c r="J350" s="15">
        <v>2.3957033089904585E-3</v>
      </c>
      <c r="K350" s="15">
        <v>3.7130791623238429E-2</v>
      </c>
      <c r="L350" s="16">
        <v>0.16524370279527492</v>
      </c>
      <c r="M350" s="17">
        <v>0.14244420229078084</v>
      </c>
      <c r="N350" s="14">
        <v>412</v>
      </c>
      <c r="O350" s="15">
        <v>3.9845640000000003E-3</v>
      </c>
      <c r="P350" s="15">
        <v>8.2269999999999999E-3</v>
      </c>
      <c r="Q350" s="16">
        <v>1.3285746543006923E-2</v>
      </c>
      <c r="R350" s="17">
        <v>9.4975239442008554E-3</v>
      </c>
      <c r="S350" s="14">
        <v>448</v>
      </c>
      <c r="T350" s="15">
        <v>0.32490000000000002</v>
      </c>
      <c r="U350" s="15">
        <v>0.38919999999999999</v>
      </c>
      <c r="V350" s="16">
        <v>0.40710590000000002</v>
      </c>
      <c r="W350" s="17">
        <v>0.30049199084057893</v>
      </c>
      <c r="AA350" s="3"/>
      <c r="AB350" s="3"/>
      <c r="AC350" s="3"/>
      <c r="AD350" s="3"/>
    </row>
    <row r="351" spans="1:30" ht="15" customHeight="1">
      <c r="A351"/>
      <c r="B351" s="34"/>
      <c r="C351" s="18" t="s">
        <v>36</v>
      </c>
      <c r="D351" s="19">
        <v>72</v>
      </c>
      <c r="E351" s="20">
        <v>5.8752227546452569E-4</v>
      </c>
      <c r="F351" s="20">
        <v>1.4561150405625209E-2</v>
      </c>
      <c r="G351" s="21">
        <v>4.8267276074695276E-2</v>
      </c>
      <c r="H351" s="22">
        <v>1.6616186822686986E-2</v>
      </c>
      <c r="I351" s="19">
        <v>41</v>
      </c>
      <c r="J351" s="20">
        <v>3.6358993094631191E-2</v>
      </c>
      <c r="K351" s="20">
        <v>0.10084585236766071</v>
      </c>
      <c r="L351" s="21">
        <v>0.25912505974028721</v>
      </c>
      <c r="M351" s="22">
        <v>0.15059411662732494</v>
      </c>
      <c r="N351" s="19">
        <v>300</v>
      </c>
      <c r="O351" s="20">
        <v>5.4752769999999997E-3</v>
      </c>
      <c r="P351" s="20">
        <v>7.6311169376807597E-3</v>
      </c>
      <c r="Q351" s="21">
        <v>2.3057074905536757E-2</v>
      </c>
      <c r="R351" s="22">
        <v>1.4466360675394642E-2</v>
      </c>
      <c r="S351" s="19">
        <v>318</v>
      </c>
      <c r="T351" s="20">
        <v>0.21870000000000001</v>
      </c>
      <c r="U351" s="20">
        <v>0.2792</v>
      </c>
      <c r="V351" s="21">
        <v>0.4</v>
      </c>
      <c r="W351" s="22">
        <v>0.25562291889076494</v>
      </c>
      <c r="AA351" s="3"/>
      <c r="AB351" s="3"/>
      <c r="AC351" s="3"/>
      <c r="AD351" s="3"/>
    </row>
    <row r="352" spans="1:30" ht="15" customHeight="1">
      <c r="A352"/>
      <c r="B352" s="34"/>
      <c r="C352" s="18" t="s">
        <v>35</v>
      </c>
      <c r="D352" s="19">
        <v>30</v>
      </c>
      <c r="E352" s="20">
        <v>5.1802491866899657E-9</v>
      </c>
      <c r="F352" s="20">
        <v>8.5201946981663026E-3</v>
      </c>
      <c r="G352" s="21">
        <v>0.11049973268513315</v>
      </c>
      <c r="H352" s="22">
        <v>3.1959056252990635E-2</v>
      </c>
      <c r="I352" s="19">
        <v>15</v>
      </c>
      <c r="J352" s="20">
        <v>3.6358993094631191E-2</v>
      </c>
      <c r="K352" s="20">
        <v>0.20191077253452722</v>
      </c>
      <c r="L352" s="21">
        <v>0.34861118115494727</v>
      </c>
      <c r="M352" s="22">
        <v>0.1803871135965521</v>
      </c>
      <c r="N352" s="19">
        <v>248</v>
      </c>
      <c r="O352" s="20">
        <v>4.7099999999999998E-3</v>
      </c>
      <c r="P352" s="20">
        <v>1.4891999999999999E-2</v>
      </c>
      <c r="Q352" s="21">
        <v>3.2596E-2</v>
      </c>
      <c r="R352" s="22">
        <v>1.5959923362127312E-2</v>
      </c>
      <c r="S352" s="19">
        <v>264</v>
      </c>
      <c r="T352" s="20">
        <v>0.25632131699999999</v>
      </c>
      <c r="U352" s="20">
        <v>0.34560000000000002</v>
      </c>
      <c r="V352" s="21">
        <v>0.4</v>
      </c>
      <c r="W352" s="22">
        <v>0.20797649599036819</v>
      </c>
      <c r="AA352" s="3"/>
      <c r="AB352" s="3"/>
      <c r="AC352" s="3"/>
      <c r="AD352" s="3"/>
    </row>
    <row r="353" spans="1:30" ht="15" customHeight="1">
      <c r="A353"/>
      <c r="B353" s="34"/>
      <c r="C353" s="18" t="s">
        <v>60</v>
      </c>
      <c r="D353" s="19" t="s">
        <v>59</v>
      </c>
      <c r="E353" s="20" t="s">
        <v>59</v>
      </c>
      <c r="F353" s="20" t="s">
        <v>59</v>
      </c>
      <c r="G353" s="21" t="s">
        <v>59</v>
      </c>
      <c r="H353" s="22" t="s">
        <v>59</v>
      </c>
      <c r="I353" s="19" t="s">
        <v>59</v>
      </c>
      <c r="J353" s="20" t="s">
        <v>59</v>
      </c>
      <c r="K353" s="20" t="s">
        <v>59</v>
      </c>
      <c r="L353" s="21" t="s">
        <v>59</v>
      </c>
      <c r="M353" s="22" t="s">
        <v>59</v>
      </c>
      <c r="N353" s="19" t="s">
        <v>59</v>
      </c>
      <c r="O353" s="20" t="s">
        <v>59</v>
      </c>
      <c r="P353" s="20" t="s">
        <v>59</v>
      </c>
      <c r="Q353" s="21" t="s">
        <v>59</v>
      </c>
      <c r="R353" s="22" t="s">
        <v>59</v>
      </c>
      <c r="S353" s="19" t="s">
        <v>59</v>
      </c>
      <c r="T353" s="20" t="s">
        <v>59</v>
      </c>
      <c r="U353" s="20" t="s">
        <v>59</v>
      </c>
      <c r="V353" s="21" t="s">
        <v>59</v>
      </c>
      <c r="W353" s="22" t="s">
        <v>59</v>
      </c>
      <c r="AA353" s="3"/>
      <c r="AB353" s="3"/>
      <c r="AC353" s="3"/>
      <c r="AD353" s="3"/>
    </row>
    <row r="354" spans="1:30" ht="15" customHeight="1">
      <c r="A354"/>
      <c r="B354" s="34"/>
      <c r="C354" s="18" t="s">
        <v>61</v>
      </c>
      <c r="D354" s="19">
        <v>5</v>
      </c>
      <c r="E354" s="20">
        <v>0</v>
      </c>
      <c r="F354" s="20">
        <v>1.9425096807888736E-5</v>
      </c>
      <c r="G354" s="21">
        <v>9.9817495961731749E-5</v>
      </c>
      <c r="H354" s="22">
        <v>3.5295042816979569E-5</v>
      </c>
      <c r="I354" s="19" t="s">
        <v>59</v>
      </c>
      <c r="J354" s="20" t="s">
        <v>59</v>
      </c>
      <c r="K354" s="20" t="s">
        <v>59</v>
      </c>
      <c r="L354" s="21" t="s">
        <v>59</v>
      </c>
      <c r="M354" s="22" t="s">
        <v>59</v>
      </c>
      <c r="N354" s="19">
        <v>21</v>
      </c>
      <c r="O354" s="20">
        <v>2.516E-3</v>
      </c>
      <c r="P354" s="20">
        <v>7.7260000000000002E-3</v>
      </c>
      <c r="Q354" s="21">
        <v>2.6130109218332073E-2</v>
      </c>
      <c r="R354" s="22">
        <v>1.4150491269585595E-2</v>
      </c>
      <c r="S354" s="19">
        <v>21</v>
      </c>
      <c r="T354" s="20">
        <v>0.33929999999999999</v>
      </c>
      <c r="U354" s="20">
        <v>0.4</v>
      </c>
      <c r="V354" s="21">
        <v>0.40082000000000001</v>
      </c>
      <c r="W354" s="22">
        <v>0.3535167356677944</v>
      </c>
      <c r="AA354" s="3"/>
      <c r="AB354" s="3"/>
      <c r="AC354" s="3"/>
      <c r="AD354" s="3"/>
    </row>
    <row r="355" spans="1:30" ht="15" customHeight="1">
      <c r="A355"/>
      <c r="B355" s="34"/>
      <c r="C355" s="18" t="s">
        <v>62</v>
      </c>
      <c r="D355" s="19">
        <v>15</v>
      </c>
      <c r="E355" s="20">
        <v>1.0960222420630076E-9</v>
      </c>
      <c r="F355" s="20">
        <v>2.3092087794272527E-4</v>
      </c>
      <c r="G355" s="21">
        <v>5.0262847956082614E-3</v>
      </c>
      <c r="H355" s="22">
        <v>1.5352694888721629E-3</v>
      </c>
      <c r="I355" s="19">
        <v>8</v>
      </c>
      <c r="J355" s="20">
        <v>1.4998619175255098E-2</v>
      </c>
      <c r="K355" s="20">
        <v>0.15539929620437662</v>
      </c>
      <c r="L355" s="21">
        <v>0.42298748836948807</v>
      </c>
      <c r="M355" s="22">
        <v>0.26676755896257204</v>
      </c>
      <c r="N355" s="19">
        <v>66</v>
      </c>
      <c r="O355" s="20">
        <v>2.9958482990163496E-3</v>
      </c>
      <c r="P355" s="20">
        <v>6.9130590304495171E-3</v>
      </c>
      <c r="Q355" s="21">
        <v>1.3192963034211691E-2</v>
      </c>
      <c r="R355" s="22">
        <v>6.591720332966032E-3</v>
      </c>
      <c r="S355" s="19">
        <v>69</v>
      </c>
      <c r="T355" s="20">
        <v>0.3518</v>
      </c>
      <c r="U355" s="20">
        <v>0.4</v>
      </c>
      <c r="V355" s="21">
        <v>0.425562</v>
      </c>
      <c r="W355" s="22">
        <v>0.33137595731080954</v>
      </c>
      <c r="AA355" s="3"/>
      <c r="AB355" s="3"/>
      <c r="AC355" s="3"/>
      <c r="AD355" s="3"/>
    </row>
    <row r="356" spans="1:30" ht="15.75" customHeight="1">
      <c r="A356"/>
      <c r="B356" s="34"/>
      <c r="C356" s="23" t="s">
        <v>3</v>
      </c>
      <c r="D356" s="24">
        <v>160</v>
      </c>
      <c r="E356" s="25">
        <v>9.6830756738092876E-4</v>
      </c>
      <c r="F356" s="25">
        <v>3.0593013904234309E-3</v>
      </c>
      <c r="G356" s="26">
        <v>9.7695060288327251E-3</v>
      </c>
      <c r="H356" s="27">
        <v>4.0730730389561829E-3</v>
      </c>
      <c r="I356" s="24">
        <v>127</v>
      </c>
      <c r="J356" s="25">
        <v>4.1208882877045362E-2</v>
      </c>
      <c r="K356" s="25">
        <v>0.14111094874061136</v>
      </c>
      <c r="L356" s="26">
        <v>0.26607525971652191</v>
      </c>
      <c r="M356" s="27">
        <v>0.10155944254587912</v>
      </c>
      <c r="N356" s="24">
        <v>472</v>
      </c>
      <c r="O356" s="25">
        <v>7.7893881758306074E-3</v>
      </c>
      <c r="P356" s="25">
        <v>1.4703687528867731E-2</v>
      </c>
      <c r="Q356" s="26">
        <v>2.5693616560386327E-2</v>
      </c>
      <c r="R356" s="27">
        <v>1.4268465839013441E-2</v>
      </c>
      <c r="S356" s="24">
        <v>488</v>
      </c>
      <c r="T356" s="25">
        <v>0.1729</v>
      </c>
      <c r="U356" s="25">
        <v>0.21379999999999999</v>
      </c>
      <c r="V356" s="26">
        <v>0.28861700000000001</v>
      </c>
      <c r="W356" s="27">
        <v>0.16018347873426872</v>
      </c>
      <c r="AA356" s="3"/>
      <c r="AB356" s="3"/>
      <c r="AC356" s="3"/>
      <c r="AD356" s="3"/>
    </row>
    <row r="357" spans="1:30">
      <c r="B357" s="34"/>
      <c r="C357" s="18" t="s">
        <v>63</v>
      </c>
      <c r="D357" s="24" t="s">
        <v>59</v>
      </c>
      <c r="E357" s="25" t="s">
        <v>59</v>
      </c>
      <c r="F357" s="25" t="s">
        <v>59</v>
      </c>
      <c r="G357" s="26" t="s">
        <v>59</v>
      </c>
      <c r="H357" s="27" t="s">
        <v>59</v>
      </c>
      <c r="I357" s="24" t="s">
        <v>59</v>
      </c>
      <c r="J357" s="25" t="s">
        <v>59</v>
      </c>
      <c r="K357" s="25" t="s">
        <v>59</v>
      </c>
      <c r="L357" s="26" t="s">
        <v>59</v>
      </c>
      <c r="M357" s="27" t="s">
        <v>59</v>
      </c>
      <c r="N357" s="24">
        <v>5</v>
      </c>
      <c r="O357" s="25">
        <v>2.4899999999999999E-2</v>
      </c>
      <c r="P357" s="25">
        <v>3.1215179539596641E-2</v>
      </c>
      <c r="Q357" s="26">
        <v>3.1215179539596641E-2</v>
      </c>
      <c r="R357" s="27">
        <v>3.0799996158348473E-2</v>
      </c>
      <c r="S357" s="24">
        <v>5</v>
      </c>
      <c r="T357" s="25">
        <v>0.17460000000000001</v>
      </c>
      <c r="U357" s="25">
        <v>0.35410000000000003</v>
      </c>
      <c r="V357" s="26">
        <v>0.43255322299999999</v>
      </c>
      <c r="W357" s="27">
        <v>0.21586432482550752</v>
      </c>
    </row>
    <row r="358" spans="1:30">
      <c r="B358" s="34"/>
      <c r="C358" s="18" t="s">
        <v>64</v>
      </c>
      <c r="D358" s="24">
        <v>110</v>
      </c>
      <c r="E358" s="25">
        <v>1.0591360013606304E-3</v>
      </c>
      <c r="F358" s="25">
        <v>2.7831911671572502E-3</v>
      </c>
      <c r="G358" s="26">
        <v>1.1897548012227161E-2</v>
      </c>
      <c r="H358" s="27">
        <v>3.6538324474434604E-3</v>
      </c>
      <c r="I358" s="24">
        <v>71</v>
      </c>
      <c r="J358" s="25">
        <v>2.437173610212549E-2</v>
      </c>
      <c r="K358" s="25">
        <v>7.1351366226664437E-2</v>
      </c>
      <c r="L358" s="26">
        <v>0.16292825987001527</v>
      </c>
      <c r="M358" s="27">
        <v>3.7016758896987766E-2</v>
      </c>
      <c r="N358" s="24">
        <v>432</v>
      </c>
      <c r="O358" s="25">
        <v>7.0533597038988398E-3</v>
      </c>
      <c r="P358" s="25">
        <v>1.2240518619382985E-2</v>
      </c>
      <c r="Q358" s="26">
        <v>2.5168223174260478E-2</v>
      </c>
      <c r="R358" s="27">
        <v>1.3236618108143897E-2</v>
      </c>
      <c r="S358" s="24">
        <v>432</v>
      </c>
      <c r="T358" s="25">
        <v>0.14047999999999999</v>
      </c>
      <c r="U358" s="25">
        <v>0.16622667999999999</v>
      </c>
      <c r="V358" s="26">
        <v>0.22821167349999999</v>
      </c>
      <c r="W358" s="27">
        <v>0.12358570483661464</v>
      </c>
    </row>
    <row r="359" spans="1:30">
      <c r="B359" s="34"/>
      <c r="C359" s="18" t="s">
        <v>65</v>
      </c>
      <c r="D359" s="19">
        <v>21</v>
      </c>
      <c r="E359" s="20">
        <v>4.8456400915415469E-4</v>
      </c>
      <c r="F359" s="20">
        <v>1.3108872110553541E-3</v>
      </c>
      <c r="G359" s="21">
        <v>2.6183550018911371E-3</v>
      </c>
      <c r="H359" s="22">
        <v>1.4044367303997726E-3</v>
      </c>
      <c r="I359" s="19">
        <v>19</v>
      </c>
      <c r="J359" s="20">
        <v>3.0995548579091408E-2</v>
      </c>
      <c r="K359" s="20">
        <v>6.0979956853009949E-2</v>
      </c>
      <c r="L359" s="21">
        <v>0.16292825987001527</v>
      </c>
      <c r="M359" s="22">
        <v>4.234193147536932E-2</v>
      </c>
      <c r="N359" s="19">
        <v>62</v>
      </c>
      <c r="O359" s="20">
        <v>6.7175324154325538E-3</v>
      </c>
      <c r="P359" s="20">
        <v>1.171710424069357E-2</v>
      </c>
      <c r="Q359" s="21">
        <v>2.5385359452398282E-2</v>
      </c>
      <c r="R359" s="22">
        <v>1.3236463301945181E-2</v>
      </c>
      <c r="S359" s="19">
        <v>63</v>
      </c>
      <c r="T359" s="20">
        <v>0.14010406</v>
      </c>
      <c r="U359" s="20">
        <v>0.16669999999999999</v>
      </c>
      <c r="V359" s="21">
        <v>0.24024200000000001</v>
      </c>
      <c r="W359" s="22">
        <v>0.1236087059137447</v>
      </c>
    </row>
    <row r="360" spans="1:30">
      <c r="B360" s="34"/>
      <c r="C360" s="18" t="s">
        <v>37</v>
      </c>
      <c r="D360" s="19">
        <v>72</v>
      </c>
      <c r="E360" s="20">
        <v>1.0861185588433757E-3</v>
      </c>
      <c r="F360" s="20">
        <v>2.9259022698255592E-3</v>
      </c>
      <c r="G360" s="21">
        <v>5.997103322059375E-3</v>
      </c>
      <c r="H360" s="22">
        <v>7.2843960255697367E-3</v>
      </c>
      <c r="I360" s="19">
        <v>52</v>
      </c>
      <c r="J360" s="20">
        <v>0.10411072162006581</v>
      </c>
      <c r="K360" s="20">
        <v>0.33822867364866482</v>
      </c>
      <c r="L360" s="21">
        <v>0.53941452641728238</v>
      </c>
      <c r="M360" s="22">
        <v>0.38191204483216684</v>
      </c>
      <c r="N360" s="19">
        <v>204</v>
      </c>
      <c r="O360" s="20">
        <v>7.9041353298674698E-3</v>
      </c>
      <c r="P360" s="20">
        <v>1.9225680091783579E-2</v>
      </c>
      <c r="Q360" s="21">
        <v>3.7823101985915542E-2</v>
      </c>
      <c r="R360" s="22">
        <v>2.7694674744516569E-2</v>
      </c>
      <c r="S360" s="19">
        <v>204</v>
      </c>
      <c r="T360" s="20">
        <v>0.51239999999999997</v>
      </c>
      <c r="U360" s="20">
        <v>0.64469900000000002</v>
      </c>
      <c r="V360" s="21">
        <v>0.73095299999999996</v>
      </c>
      <c r="W360" s="22">
        <v>0.89717724981304181</v>
      </c>
    </row>
    <row r="361" spans="1:30" ht="15.75" thickBot="1">
      <c r="B361" s="35"/>
      <c r="C361" s="28" t="s">
        <v>38</v>
      </c>
      <c r="D361" s="29">
        <v>128</v>
      </c>
      <c r="E361" s="30">
        <v>1.2043587754220287E-3</v>
      </c>
      <c r="F361" s="30">
        <v>9.3185814828643763E-3</v>
      </c>
      <c r="G361" s="31">
        <v>3.1201238697905344E-2</v>
      </c>
      <c r="H361" s="32">
        <v>1.1801167662016098E-2</v>
      </c>
      <c r="I361" s="29">
        <v>95</v>
      </c>
      <c r="J361" s="30">
        <v>0.12419565060223632</v>
      </c>
      <c r="K361" s="30">
        <v>0.26313905741648308</v>
      </c>
      <c r="L361" s="31">
        <v>0.51189272785576811</v>
      </c>
      <c r="M361" s="32">
        <v>0.34820885168568627</v>
      </c>
      <c r="N361" s="29">
        <v>404</v>
      </c>
      <c r="O361" s="30">
        <v>1.0369082836054908E-2</v>
      </c>
      <c r="P361" s="30">
        <v>2.262084716946659E-2</v>
      </c>
      <c r="Q361" s="31">
        <v>4.3728842800891093E-2</v>
      </c>
      <c r="R361" s="32">
        <v>2.8515553779320208E-2</v>
      </c>
      <c r="S361" s="29">
        <v>428</v>
      </c>
      <c r="T361" s="30">
        <v>0.28715000000000002</v>
      </c>
      <c r="U361" s="30">
        <v>0.39019999999999999</v>
      </c>
      <c r="V361" s="31">
        <v>0.51352100000000001</v>
      </c>
      <c r="W361" s="32">
        <v>0.5122386558594848</v>
      </c>
    </row>
    <row r="362" spans="1:30">
      <c r="B362" s="33" t="s">
        <v>49</v>
      </c>
      <c r="C362" s="13" t="s">
        <v>2</v>
      </c>
      <c r="D362" s="14">
        <v>30</v>
      </c>
      <c r="E362" s="15">
        <v>7.307869890146217E-4</v>
      </c>
      <c r="F362" s="15">
        <v>7.4501640055313267E-3</v>
      </c>
      <c r="G362" s="16">
        <v>1.9344770018168565E-2</v>
      </c>
      <c r="H362" s="17">
        <v>1.0882977513895872E-2</v>
      </c>
      <c r="I362" s="14">
        <v>19</v>
      </c>
      <c r="J362" s="15">
        <v>8.1336433570187952E-2</v>
      </c>
      <c r="K362" s="15">
        <v>0.12873466852333129</v>
      </c>
      <c r="L362" s="16">
        <v>0.43644265800218829</v>
      </c>
      <c r="M362" s="17">
        <v>7.7721944330997397E-2</v>
      </c>
      <c r="N362" s="14">
        <v>188</v>
      </c>
      <c r="O362" s="15">
        <v>1.7740000000000002E-3</v>
      </c>
      <c r="P362" s="15">
        <v>4.7999999999999996E-3</v>
      </c>
      <c r="Q362" s="16">
        <v>1.0832316419689432E-2</v>
      </c>
      <c r="R362" s="17">
        <v>8.301422980021388E-3</v>
      </c>
      <c r="S362" s="14">
        <v>196</v>
      </c>
      <c r="T362" s="15">
        <v>0.25</v>
      </c>
      <c r="U362" s="15">
        <v>0.32</v>
      </c>
      <c r="V362" s="16">
        <v>0.4</v>
      </c>
      <c r="W362" s="17">
        <v>0.25623377596137503</v>
      </c>
    </row>
    <row r="363" spans="1:30">
      <c r="B363" s="34"/>
      <c r="C363" s="18" t="s">
        <v>36</v>
      </c>
      <c r="D363" s="19">
        <v>27</v>
      </c>
      <c r="E363" s="20">
        <v>8.0733147630671354E-3</v>
      </c>
      <c r="F363" s="20">
        <v>9.6870437265402856E-3</v>
      </c>
      <c r="G363" s="21">
        <v>9.6870437265402856E-3</v>
      </c>
      <c r="H363" s="22">
        <v>9.2292395760270943E-3</v>
      </c>
      <c r="I363" s="19">
        <v>18</v>
      </c>
      <c r="J363" s="20">
        <v>0.11007966885296187</v>
      </c>
      <c r="K363" s="20">
        <v>0.11007966885296187</v>
      </c>
      <c r="L363" s="21">
        <v>0.12224172478750377</v>
      </c>
      <c r="M363" s="22">
        <v>0.12240846397111499</v>
      </c>
      <c r="N363" s="19">
        <v>120</v>
      </c>
      <c r="O363" s="20">
        <v>3.1689595687660428E-3</v>
      </c>
      <c r="P363" s="20">
        <v>8.1125826113812981E-3</v>
      </c>
      <c r="Q363" s="21">
        <v>1.5011384337456735E-2</v>
      </c>
      <c r="R363" s="22">
        <v>8.6377936938594781E-3</v>
      </c>
      <c r="S363" s="19">
        <v>120</v>
      </c>
      <c r="T363" s="20">
        <v>0.14514613300000001</v>
      </c>
      <c r="U363" s="20">
        <v>0.2036</v>
      </c>
      <c r="V363" s="21">
        <v>0.2465</v>
      </c>
      <c r="W363" s="22">
        <v>0.17073297523693362</v>
      </c>
    </row>
    <row r="364" spans="1:30">
      <c r="B364" s="34"/>
      <c r="C364" s="18" t="s">
        <v>35</v>
      </c>
      <c r="D364" s="19">
        <v>16</v>
      </c>
      <c r="E364" s="20">
        <v>2.4935040366512928E-4</v>
      </c>
      <c r="F364" s="20">
        <v>5.5677450292590264E-3</v>
      </c>
      <c r="G364" s="21">
        <v>2.6677078564887748E-2</v>
      </c>
      <c r="H364" s="22">
        <v>1.5261086001634125E-2</v>
      </c>
      <c r="I364" s="19">
        <v>11</v>
      </c>
      <c r="J364" s="20">
        <v>2.935612945122576E-2</v>
      </c>
      <c r="K364" s="20">
        <v>5.8687210142126189E-2</v>
      </c>
      <c r="L364" s="21">
        <v>0.39548150224730155</v>
      </c>
      <c r="M364" s="22">
        <v>7.5208956490865481E-3</v>
      </c>
      <c r="N364" s="19">
        <v>72</v>
      </c>
      <c r="O364" s="20">
        <v>3.0000000000000001E-3</v>
      </c>
      <c r="P364" s="20">
        <v>9.6820366707482224E-3</v>
      </c>
      <c r="Q364" s="21">
        <v>2.3199999999999998E-2</v>
      </c>
      <c r="R364" s="22">
        <v>9.7337113800808825E-3</v>
      </c>
      <c r="S364" s="19">
        <v>72</v>
      </c>
      <c r="T364" s="20">
        <v>0.142347</v>
      </c>
      <c r="U364" s="20">
        <v>0.1964245</v>
      </c>
      <c r="V364" s="21">
        <v>0.4</v>
      </c>
      <c r="W364" s="22">
        <v>0.14536938020794074</v>
      </c>
    </row>
    <row r="365" spans="1:30">
      <c r="B365" s="34"/>
      <c r="C365" s="18" t="s">
        <v>60</v>
      </c>
      <c r="D365" s="19" t="s">
        <v>59</v>
      </c>
      <c r="E365" s="20" t="s">
        <v>59</v>
      </c>
      <c r="F365" s="20" t="s">
        <v>59</v>
      </c>
      <c r="G365" s="21" t="s">
        <v>59</v>
      </c>
      <c r="H365" s="22" t="s">
        <v>59</v>
      </c>
      <c r="I365" s="19" t="s">
        <v>59</v>
      </c>
      <c r="J365" s="20" t="s">
        <v>59</v>
      </c>
      <c r="K365" s="20" t="s">
        <v>59</v>
      </c>
      <c r="L365" s="21" t="s">
        <v>59</v>
      </c>
      <c r="M365" s="22" t="s">
        <v>59</v>
      </c>
      <c r="N365" s="19" t="s">
        <v>59</v>
      </c>
      <c r="O365" s="20" t="s">
        <v>59</v>
      </c>
      <c r="P365" s="20" t="s">
        <v>59</v>
      </c>
      <c r="Q365" s="21" t="s">
        <v>59</v>
      </c>
      <c r="R365" s="22" t="s">
        <v>59</v>
      </c>
      <c r="S365" s="19" t="s">
        <v>59</v>
      </c>
      <c r="T365" s="20" t="s">
        <v>59</v>
      </c>
      <c r="U365" s="20" t="s">
        <v>59</v>
      </c>
      <c r="V365" s="21" t="s">
        <v>59</v>
      </c>
      <c r="W365" s="22" t="s">
        <v>59</v>
      </c>
    </row>
    <row r="366" spans="1:30">
      <c r="B366" s="34"/>
      <c r="C366" s="18" t="s">
        <v>61</v>
      </c>
      <c r="D366" s="19" t="s">
        <v>59</v>
      </c>
      <c r="E366" s="20" t="s">
        <v>59</v>
      </c>
      <c r="F366" s="20" t="s">
        <v>59</v>
      </c>
      <c r="G366" s="21" t="s">
        <v>59</v>
      </c>
      <c r="H366" s="22" t="s">
        <v>59</v>
      </c>
      <c r="I366" s="19" t="s">
        <v>59</v>
      </c>
      <c r="J366" s="20" t="s">
        <v>59</v>
      </c>
      <c r="K366" s="20" t="s">
        <v>59</v>
      </c>
      <c r="L366" s="21" t="s">
        <v>59</v>
      </c>
      <c r="M366" s="22" t="s">
        <v>59</v>
      </c>
      <c r="N366" s="19">
        <v>10</v>
      </c>
      <c r="O366" s="20">
        <v>7.1000000000000004E-3</v>
      </c>
      <c r="P366" s="20">
        <v>3.4945000000000004E-2</v>
      </c>
      <c r="Q366" s="21">
        <v>0.15472926400000001</v>
      </c>
      <c r="R366" s="22">
        <v>3.2922222929588074E-2</v>
      </c>
      <c r="S366" s="19">
        <v>10</v>
      </c>
      <c r="T366" s="20">
        <v>0.36470000000000002</v>
      </c>
      <c r="U366" s="20">
        <v>0.39999923599999998</v>
      </c>
      <c r="V366" s="21">
        <v>0.40588000000000002</v>
      </c>
      <c r="W366" s="22">
        <v>0.35941980886364433</v>
      </c>
    </row>
    <row r="367" spans="1:30">
      <c r="B367" s="34"/>
      <c r="C367" s="18" t="s">
        <v>62</v>
      </c>
      <c r="D367" s="19">
        <v>4</v>
      </c>
      <c r="E367" s="20">
        <v>3.7269168445562995E-4</v>
      </c>
      <c r="F367" s="20">
        <v>3.3361460599561888E-3</v>
      </c>
      <c r="G367" s="21">
        <v>1.7340102069496804E-2</v>
      </c>
      <c r="H367" s="22">
        <v>2.6542218322241824E-3</v>
      </c>
      <c r="I367" s="19" t="s">
        <v>59</v>
      </c>
      <c r="J367" s="20" t="s">
        <v>59</v>
      </c>
      <c r="K367" s="20" t="s">
        <v>59</v>
      </c>
      <c r="L367" s="21" t="s">
        <v>59</v>
      </c>
      <c r="M367" s="22" t="s">
        <v>59</v>
      </c>
      <c r="N367" s="19">
        <v>32</v>
      </c>
      <c r="O367" s="20">
        <v>1.196E-3</v>
      </c>
      <c r="P367" s="20">
        <v>2.4813812867750021E-3</v>
      </c>
      <c r="Q367" s="21">
        <v>8.8734999999999994E-3</v>
      </c>
      <c r="R367" s="22">
        <v>8.2881672324386715E-3</v>
      </c>
      <c r="S367" s="19">
        <v>32</v>
      </c>
      <c r="T367" s="20">
        <v>0.35048509250000004</v>
      </c>
      <c r="U367" s="20">
        <v>0.39967449999999999</v>
      </c>
      <c r="V367" s="21">
        <v>0.40198699999999998</v>
      </c>
      <c r="W367" s="22">
        <v>0.30465065489178489</v>
      </c>
    </row>
    <row r="368" spans="1:30">
      <c r="B368" s="34"/>
      <c r="C368" s="23" t="s">
        <v>3</v>
      </c>
      <c r="D368" s="24">
        <v>94</v>
      </c>
      <c r="E368" s="25">
        <v>7.5896083708279613E-5</v>
      </c>
      <c r="F368" s="25">
        <v>7.2076776733892198E-4</v>
      </c>
      <c r="G368" s="26">
        <v>5.8002105417125967E-3</v>
      </c>
      <c r="H368" s="27">
        <v>4.0082341498295015E-3</v>
      </c>
      <c r="I368" s="24">
        <v>63</v>
      </c>
      <c r="J368" s="25">
        <v>2.5925161171909055E-2</v>
      </c>
      <c r="K368" s="25">
        <v>0.19802577697314538</v>
      </c>
      <c r="L368" s="26">
        <v>0.49047013977128334</v>
      </c>
      <c r="M368" s="27">
        <v>4.6623963933946341E-2</v>
      </c>
      <c r="N368" s="24">
        <v>396</v>
      </c>
      <c r="O368" s="25">
        <v>5.0979862769744326E-3</v>
      </c>
      <c r="P368" s="25">
        <v>9.6427002855989496E-3</v>
      </c>
      <c r="Q368" s="26">
        <v>2.9019333126779265E-2</v>
      </c>
      <c r="R368" s="27">
        <v>6.5606001522623371E-3</v>
      </c>
      <c r="S368" s="24">
        <v>380</v>
      </c>
      <c r="T368" s="25">
        <v>0.156</v>
      </c>
      <c r="U368" s="25">
        <v>0.20369999999999999</v>
      </c>
      <c r="V368" s="26">
        <v>0.27641900000000003</v>
      </c>
      <c r="W368" s="27">
        <v>0.15478957229543888</v>
      </c>
    </row>
    <row r="369" spans="2:23">
      <c r="B369" s="34"/>
      <c r="C369" s="18" t="s">
        <v>63</v>
      </c>
      <c r="D369" s="24" t="s">
        <v>59</v>
      </c>
      <c r="E369" s="25" t="s">
        <v>59</v>
      </c>
      <c r="F369" s="25" t="s">
        <v>59</v>
      </c>
      <c r="G369" s="26" t="s">
        <v>59</v>
      </c>
      <c r="H369" s="27" t="s">
        <v>59</v>
      </c>
      <c r="I369" s="24" t="s">
        <v>59</v>
      </c>
      <c r="J369" s="25" t="s">
        <v>59</v>
      </c>
      <c r="K369" s="25" t="s">
        <v>59</v>
      </c>
      <c r="L369" s="26" t="s">
        <v>59</v>
      </c>
      <c r="M369" s="27" t="s">
        <v>59</v>
      </c>
      <c r="N369" s="24">
        <v>4</v>
      </c>
      <c r="O369" s="25">
        <v>2.7650000000000001E-2</v>
      </c>
      <c r="P369" s="25">
        <v>3.0400000000000003E-2</v>
      </c>
      <c r="Q369" s="26">
        <v>5.8442555305683513E-2</v>
      </c>
      <c r="R369" s="27">
        <v>3.9097348914825976E-2</v>
      </c>
      <c r="S369" s="24">
        <v>4</v>
      </c>
      <c r="T369" s="25">
        <v>0.14349999999999999</v>
      </c>
      <c r="U369" s="25">
        <v>0.22175</v>
      </c>
      <c r="V369" s="26">
        <v>0.32705000000000001</v>
      </c>
      <c r="W369" s="27">
        <v>0.18615789194555638</v>
      </c>
    </row>
    <row r="370" spans="2:23">
      <c r="B370" s="34"/>
      <c r="C370" s="18" t="s">
        <v>64</v>
      </c>
      <c r="D370" s="24">
        <v>36</v>
      </c>
      <c r="E370" s="25">
        <v>0</v>
      </c>
      <c r="F370" s="25">
        <v>2.4549843095656798E-3</v>
      </c>
      <c r="G370" s="26">
        <v>9.0856281276812927E-3</v>
      </c>
      <c r="H370" s="27">
        <v>3.4494693970189656E-3</v>
      </c>
      <c r="I370" s="24">
        <v>16</v>
      </c>
      <c r="J370" s="25">
        <v>1.5585073700597796E-2</v>
      </c>
      <c r="K370" s="25">
        <v>6.2356562412287625E-2</v>
      </c>
      <c r="L370" s="26">
        <v>0.26298544589449369</v>
      </c>
      <c r="M370" s="27">
        <v>1.452016279998773E-2</v>
      </c>
      <c r="N370" s="24">
        <v>288</v>
      </c>
      <c r="O370" s="25">
        <v>2.94321067774596E-3</v>
      </c>
      <c r="P370" s="25">
        <v>6.6820860000000003E-3</v>
      </c>
      <c r="Q370" s="26">
        <v>1.6951870293992567E-2</v>
      </c>
      <c r="R370" s="27">
        <v>5.8072793101551206E-3</v>
      </c>
      <c r="S370" s="24">
        <v>288</v>
      </c>
      <c r="T370" s="25">
        <v>0.13186999999999999</v>
      </c>
      <c r="U370" s="25">
        <v>0.16339506949999999</v>
      </c>
      <c r="V370" s="26">
        <v>0.23625000000000002</v>
      </c>
      <c r="W370" s="27">
        <v>0.1459841922559067</v>
      </c>
    </row>
    <row r="371" spans="2:23">
      <c r="B371" s="34"/>
      <c r="C371" s="18" t="s">
        <v>65</v>
      </c>
      <c r="D371" s="19">
        <v>8</v>
      </c>
      <c r="E371" s="20">
        <v>0</v>
      </c>
      <c r="F371" s="20">
        <v>5.5469982553812752E-4</v>
      </c>
      <c r="G371" s="21">
        <v>4.2714696742967625E-3</v>
      </c>
      <c r="H371" s="22">
        <v>1.1248569381892475E-3</v>
      </c>
      <c r="I371" s="19">
        <v>4</v>
      </c>
      <c r="J371" s="20">
        <v>1.0636275053737975E-2</v>
      </c>
      <c r="K371" s="20">
        <v>0.11447987224080619</v>
      </c>
      <c r="L371" s="21">
        <v>0.24459690867846301</v>
      </c>
      <c r="M371" s="22">
        <v>1.871044994939141E-2</v>
      </c>
      <c r="N371" s="19">
        <v>55</v>
      </c>
      <c r="O371" s="20">
        <v>2.5999999999999999E-3</v>
      </c>
      <c r="P371" s="20">
        <v>6.6800000000000002E-3</v>
      </c>
      <c r="Q371" s="21">
        <v>1.7999999999999999E-2</v>
      </c>
      <c r="R371" s="22">
        <v>5.8117049406912948E-3</v>
      </c>
      <c r="S371" s="19">
        <v>56</v>
      </c>
      <c r="T371" s="20">
        <v>0.12907000000000002</v>
      </c>
      <c r="U371" s="20">
        <v>0.16284999999999999</v>
      </c>
      <c r="V371" s="21">
        <v>0.22889999999999999</v>
      </c>
      <c r="W371" s="22">
        <v>0.14598536098207932</v>
      </c>
    </row>
    <row r="372" spans="2:23">
      <c r="B372" s="34"/>
      <c r="C372" s="18" t="s">
        <v>37</v>
      </c>
      <c r="D372" s="19">
        <v>44</v>
      </c>
      <c r="E372" s="20">
        <v>3.1193349839296852E-4</v>
      </c>
      <c r="F372" s="20">
        <v>2.6928876182150336E-3</v>
      </c>
      <c r="G372" s="21">
        <v>1.0299133594771939E-2</v>
      </c>
      <c r="H372" s="22">
        <v>5.1193123736268534E-3</v>
      </c>
      <c r="I372" s="19">
        <v>31</v>
      </c>
      <c r="J372" s="20">
        <v>8.3720930232558138E-2</v>
      </c>
      <c r="K372" s="20">
        <v>0.41239316239316237</v>
      </c>
      <c r="L372" s="21">
        <v>0.5644186608653613</v>
      </c>
      <c r="M372" s="22">
        <v>0.29489129088732929</v>
      </c>
      <c r="N372" s="19">
        <v>156</v>
      </c>
      <c r="O372" s="20">
        <v>4.7799042530924764E-3</v>
      </c>
      <c r="P372" s="20">
        <v>1.2391718839923023E-2</v>
      </c>
      <c r="Q372" s="21">
        <v>3.9945858148186603E-2</v>
      </c>
      <c r="R372" s="22">
        <v>1.3248407224633668E-2</v>
      </c>
      <c r="S372" s="19">
        <v>140</v>
      </c>
      <c r="T372" s="20">
        <v>0.51190000000000002</v>
      </c>
      <c r="U372" s="20">
        <v>0.58602240000000005</v>
      </c>
      <c r="V372" s="21">
        <v>0.79359999999999997</v>
      </c>
      <c r="W372" s="22">
        <v>0.68385719297364567</v>
      </c>
    </row>
    <row r="373" spans="2:23" ht="15.75" thickBot="1">
      <c r="B373" s="35"/>
      <c r="C373" s="28" t="s">
        <v>38</v>
      </c>
      <c r="D373" s="29">
        <v>62</v>
      </c>
      <c r="E373" s="30">
        <v>2.5739340416109129E-5</v>
      </c>
      <c r="F373" s="30">
        <v>5.4217887713367855E-4</v>
      </c>
      <c r="G373" s="31">
        <v>7.1734065409656154E-3</v>
      </c>
      <c r="H373" s="32">
        <v>1.5245172146717752E-2</v>
      </c>
      <c r="I373" s="29">
        <v>31</v>
      </c>
      <c r="J373" s="30">
        <v>0.10611510791366907</v>
      </c>
      <c r="K373" s="30">
        <v>0.25235982198721352</v>
      </c>
      <c r="L373" s="31">
        <v>0.58836861648261563</v>
      </c>
      <c r="M373" s="32">
        <v>0.1878962627978881</v>
      </c>
      <c r="N373" s="29">
        <v>304</v>
      </c>
      <c r="O373" s="30">
        <v>9.3300907229324874E-3</v>
      </c>
      <c r="P373" s="30">
        <v>1.575E-2</v>
      </c>
      <c r="Q373" s="31">
        <v>3.4177769948398572E-2</v>
      </c>
      <c r="R373" s="32">
        <v>2.0101790174426069E-2</v>
      </c>
      <c r="S373" s="29">
        <v>292</v>
      </c>
      <c r="T373" s="30">
        <v>0.30420000000000003</v>
      </c>
      <c r="U373" s="30">
        <v>0.37480000000000002</v>
      </c>
      <c r="V373" s="31">
        <v>0.51339999999999997</v>
      </c>
      <c r="W373" s="32">
        <v>0.32682997436051225</v>
      </c>
    </row>
    <row r="374" spans="2:23">
      <c r="B374" s="33" t="s">
        <v>50</v>
      </c>
      <c r="C374" s="13" t="s">
        <v>2</v>
      </c>
      <c r="D374" s="14">
        <v>12</v>
      </c>
      <c r="E374" s="15">
        <v>0</v>
      </c>
      <c r="F374" s="15">
        <v>3.9964883637038642E-4</v>
      </c>
      <c r="G374" s="16">
        <v>4.5210417763037695E-3</v>
      </c>
      <c r="H374" s="17">
        <v>4.2059660790634383E-3</v>
      </c>
      <c r="I374" s="14">
        <v>5</v>
      </c>
      <c r="J374" s="15">
        <v>4.3471745493940485E-2</v>
      </c>
      <c r="K374" s="15">
        <v>5.6330698065360105E-2</v>
      </c>
      <c r="L374" s="16">
        <v>9.2889451267338857E-2</v>
      </c>
      <c r="M374" s="17">
        <v>0.11030980570180671</v>
      </c>
      <c r="N374" s="14">
        <v>220</v>
      </c>
      <c r="O374" s="15">
        <v>2.3119999999999998E-3</v>
      </c>
      <c r="P374" s="15">
        <v>6.432966E-3</v>
      </c>
      <c r="Q374" s="16">
        <v>1.3662199999999999E-2</v>
      </c>
      <c r="R374" s="17">
        <v>8.8843159566765143E-3</v>
      </c>
      <c r="S374" s="14">
        <v>224</v>
      </c>
      <c r="T374" s="15">
        <v>0.29470000000000002</v>
      </c>
      <c r="U374" s="15">
        <v>0.39501800600000003</v>
      </c>
      <c r="V374" s="16">
        <v>0.4</v>
      </c>
      <c r="W374" s="17">
        <v>0.31584834996975186</v>
      </c>
    </row>
    <row r="375" spans="2:23">
      <c r="B375" s="34"/>
      <c r="C375" s="18" t="s">
        <v>36</v>
      </c>
      <c r="D375" s="19">
        <v>9</v>
      </c>
      <c r="E375" s="20">
        <v>0</v>
      </c>
      <c r="F375" s="20">
        <v>7.0397981426526993E-2</v>
      </c>
      <c r="G375" s="21">
        <v>9.2918228700521549E-2</v>
      </c>
      <c r="H375" s="22">
        <v>5.6866260006941179E-2</v>
      </c>
      <c r="I375" s="19">
        <v>4</v>
      </c>
      <c r="J375" s="20">
        <v>9.3116635375187218E-2</v>
      </c>
      <c r="K375" s="20">
        <v>9.3116635375187218E-2</v>
      </c>
      <c r="L375" s="21">
        <v>9.3116635375187218E-2</v>
      </c>
      <c r="M375" s="22">
        <v>0.13967495306278083</v>
      </c>
      <c r="N375" s="19">
        <v>108</v>
      </c>
      <c r="O375" s="20">
        <v>4.0000000000000001E-3</v>
      </c>
      <c r="P375" s="20">
        <v>1.0426E-2</v>
      </c>
      <c r="Q375" s="21">
        <v>2.4500000000000001E-2</v>
      </c>
      <c r="R375" s="22">
        <v>1.6922033902146128E-2</v>
      </c>
      <c r="S375" s="19">
        <v>108</v>
      </c>
      <c r="T375" s="20">
        <v>0.17354909199999999</v>
      </c>
      <c r="U375" s="20">
        <v>0.24225000000000002</v>
      </c>
      <c r="V375" s="21">
        <v>0.34429999999999999</v>
      </c>
      <c r="W375" s="22">
        <v>0.23675451184203283</v>
      </c>
    </row>
    <row r="376" spans="2:23">
      <c r="B376" s="34"/>
      <c r="C376" s="18" t="s">
        <v>35</v>
      </c>
      <c r="D376" s="19">
        <v>12</v>
      </c>
      <c r="E376" s="20">
        <v>0</v>
      </c>
      <c r="F376" s="20">
        <v>3.2729272314629405E-3</v>
      </c>
      <c r="G376" s="21">
        <v>1.9513102569038626E-2</v>
      </c>
      <c r="H376" s="22">
        <v>9.0728593408429207E-3</v>
      </c>
      <c r="I376" s="19">
        <v>4</v>
      </c>
      <c r="J376" s="20">
        <v>2.0360640073360428E-2</v>
      </c>
      <c r="K376" s="20">
        <v>4.6118785693023197E-2</v>
      </c>
      <c r="L376" s="21">
        <v>0.12155687509450872</v>
      </c>
      <c r="M376" s="22">
        <v>3.4879074359696366E-2</v>
      </c>
      <c r="N376" s="19">
        <v>68</v>
      </c>
      <c r="O376" s="20">
        <v>7.2831069999999996E-3</v>
      </c>
      <c r="P376" s="20">
        <v>1.3661E-2</v>
      </c>
      <c r="Q376" s="21">
        <v>3.6227736494750598E-2</v>
      </c>
      <c r="R376" s="22">
        <v>1.842662211317618E-2</v>
      </c>
      <c r="S376" s="19">
        <v>68</v>
      </c>
      <c r="T376" s="20">
        <v>0.24974499999999999</v>
      </c>
      <c r="U376" s="20">
        <v>0.27261544500000001</v>
      </c>
      <c r="V376" s="21">
        <v>0.40527311500000002</v>
      </c>
      <c r="W376" s="22">
        <v>0.24928463278799237</v>
      </c>
    </row>
    <row r="377" spans="2:23">
      <c r="B377" s="34"/>
      <c r="C377" s="18" t="s">
        <v>60</v>
      </c>
      <c r="D377" s="19" t="s">
        <v>59</v>
      </c>
      <c r="E377" s="20" t="s">
        <v>59</v>
      </c>
      <c r="F377" s="20" t="s">
        <v>59</v>
      </c>
      <c r="G377" s="21" t="s">
        <v>59</v>
      </c>
      <c r="H377" s="22" t="s">
        <v>59</v>
      </c>
      <c r="I377" s="19" t="s">
        <v>59</v>
      </c>
      <c r="J377" s="20" t="s">
        <v>59</v>
      </c>
      <c r="K377" s="20" t="s">
        <v>59</v>
      </c>
      <c r="L377" s="21" t="s">
        <v>59</v>
      </c>
      <c r="M377" s="22" t="s">
        <v>59</v>
      </c>
      <c r="N377" s="19" t="s">
        <v>59</v>
      </c>
      <c r="O377" s="20" t="s">
        <v>59</v>
      </c>
      <c r="P377" s="20" t="s">
        <v>59</v>
      </c>
      <c r="Q377" s="21" t="s">
        <v>59</v>
      </c>
      <c r="R377" s="22" t="s">
        <v>59</v>
      </c>
      <c r="S377" s="19" t="s">
        <v>59</v>
      </c>
      <c r="T377" s="20" t="s">
        <v>59</v>
      </c>
      <c r="U377" s="20" t="s">
        <v>59</v>
      </c>
      <c r="V377" s="21" t="s">
        <v>59</v>
      </c>
      <c r="W377" s="22" t="s">
        <v>59</v>
      </c>
    </row>
    <row r="378" spans="2:23">
      <c r="B378" s="34"/>
      <c r="C378" s="18" t="s">
        <v>61</v>
      </c>
      <c r="D378" s="19" t="s">
        <v>59</v>
      </c>
      <c r="E378" s="20" t="s">
        <v>59</v>
      </c>
      <c r="F378" s="20" t="s">
        <v>59</v>
      </c>
      <c r="G378" s="21" t="s">
        <v>59</v>
      </c>
      <c r="H378" s="22" t="s">
        <v>59</v>
      </c>
      <c r="I378" s="19" t="s">
        <v>59</v>
      </c>
      <c r="J378" s="20" t="s">
        <v>59</v>
      </c>
      <c r="K378" s="20" t="s">
        <v>59</v>
      </c>
      <c r="L378" s="21" t="s">
        <v>59</v>
      </c>
      <c r="M378" s="22" t="s">
        <v>59</v>
      </c>
      <c r="N378" s="19">
        <v>12</v>
      </c>
      <c r="O378" s="20">
        <v>3.4387849999999998E-3</v>
      </c>
      <c r="P378" s="20">
        <v>5.8940929999999996E-3</v>
      </c>
      <c r="Q378" s="21">
        <v>4.2900000000000001E-2</v>
      </c>
      <c r="R378" s="22">
        <v>7.5354213669078266E-3</v>
      </c>
      <c r="S378" s="19">
        <v>12</v>
      </c>
      <c r="T378" s="20">
        <v>0.3498127285</v>
      </c>
      <c r="U378" s="20">
        <v>0.4</v>
      </c>
      <c r="V378" s="21">
        <v>0.40402600649999998</v>
      </c>
      <c r="W378" s="22">
        <v>0.33152723729573724</v>
      </c>
    </row>
    <row r="379" spans="2:23">
      <c r="B379" s="34"/>
      <c r="C379" s="18" t="s">
        <v>62</v>
      </c>
      <c r="D379" s="19" t="s">
        <v>59</v>
      </c>
      <c r="E379" s="20" t="s">
        <v>59</v>
      </c>
      <c r="F379" s="20" t="s">
        <v>59</v>
      </c>
      <c r="G379" s="21" t="s">
        <v>59</v>
      </c>
      <c r="H379" s="22" t="s">
        <v>59</v>
      </c>
      <c r="I379" s="19" t="s">
        <v>59</v>
      </c>
      <c r="J379" s="20" t="s">
        <v>59</v>
      </c>
      <c r="K379" s="20" t="s">
        <v>59</v>
      </c>
      <c r="L379" s="21" t="s">
        <v>59</v>
      </c>
      <c r="M379" s="22" t="s">
        <v>59</v>
      </c>
      <c r="N379" s="19">
        <v>40</v>
      </c>
      <c r="O379" s="20">
        <v>2.0975E-3</v>
      </c>
      <c r="P379" s="20">
        <v>4.8435883643402474E-3</v>
      </c>
      <c r="Q379" s="21">
        <v>9.7785891991645051E-3</v>
      </c>
      <c r="R379" s="22">
        <v>8.036433672853718E-3</v>
      </c>
      <c r="S379" s="19">
        <v>42</v>
      </c>
      <c r="T379" s="20">
        <v>0.3764615</v>
      </c>
      <c r="U379" s="20">
        <v>0.4</v>
      </c>
      <c r="V379" s="21">
        <v>0.40125100000000002</v>
      </c>
      <c r="W379" s="22">
        <v>0.32868449670931166</v>
      </c>
    </row>
    <row r="380" spans="2:23">
      <c r="B380" s="34"/>
      <c r="C380" s="23" t="s">
        <v>3</v>
      </c>
      <c r="D380" s="24">
        <v>104</v>
      </c>
      <c r="E380" s="25">
        <v>5.6052696804857944E-4</v>
      </c>
      <c r="F380" s="25">
        <v>2.2479206200074287E-3</v>
      </c>
      <c r="G380" s="26">
        <v>1.0898915779438228E-2</v>
      </c>
      <c r="H380" s="27">
        <v>2.3797130450297316E-2</v>
      </c>
      <c r="I380" s="24">
        <v>75</v>
      </c>
      <c r="J380" s="25">
        <v>0.11628877532430865</v>
      </c>
      <c r="K380" s="25">
        <v>0.21259266550478939</v>
      </c>
      <c r="L380" s="26">
        <v>0.44059448496159104</v>
      </c>
      <c r="M380" s="27">
        <v>0.15457728934975709</v>
      </c>
      <c r="N380" s="24">
        <v>396</v>
      </c>
      <c r="O380" s="25">
        <v>6.1999999999999998E-3</v>
      </c>
      <c r="P380" s="25">
        <v>1.040024092072506E-2</v>
      </c>
      <c r="Q380" s="26">
        <v>1.9878199999999999E-2</v>
      </c>
      <c r="R380" s="27">
        <v>2.7484358280253238E-2</v>
      </c>
      <c r="S380" s="24">
        <v>396</v>
      </c>
      <c r="T380" s="25">
        <v>0.1802</v>
      </c>
      <c r="U380" s="25">
        <v>0.23123276200000001</v>
      </c>
      <c r="V380" s="26">
        <v>0.31122699999999998</v>
      </c>
      <c r="W380" s="27">
        <v>0.28324394630573257</v>
      </c>
    </row>
    <row r="381" spans="2:23">
      <c r="B381" s="34"/>
      <c r="C381" s="18" t="s">
        <v>63</v>
      </c>
      <c r="D381" s="24" t="s">
        <v>59</v>
      </c>
      <c r="E381" s="25" t="s">
        <v>59</v>
      </c>
      <c r="F381" s="25" t="s">
        <v>59</v>
      </c>
      <c r="G381" s="26" t="s">
        <v>59</v>
      </c>
      <c r="H381" s="27" t="s">
        <v>59</v>
      </c>
      <c r="I381" s="24" t="s">
        <v>59</v>
      </c>
      <c r="J381" s="25" t="s">
        <v>59</v>
      </c>
      <c r="K381" s="25" t="s">
        <v>59</v>
      </c>
      <c r="L381" s="26" t="s">
        <v>59</v>
      </c>
      <c r="M381" s="27" t="s">
        <v>59</v>
      </c>
      <c r="N381" s="24">
        <v>4</v>
      </c>
      <c r="O381" s="25">
        <v>3.5188392407175993E-2</v>
      </c>
      <c r="P381" s="25">
        <v>4.1119989814351984E-2</v>
      </c>
      <c r="Q381" s="26">
        <v>7.2232465907175997E-2</v>
      </c>
      <c r="R381" s="27">
        <v>4.9573356532284715E-2</v>
      </c>
      <c r="S381" s="24">
        <v>4</v>
      </c>
      <c r="T381" s="25">
        <v>0.16470000000000001</v>
      </c>
      <c r="U381" s="25">
        <v>0.23235</v>
      </c>
      <c r="V381" s="26">
        <v>0.48601499999999997</v>
      </c>
      <c r="W381" s="27">
        <v>0.21031561651515382</v>
      </c>
    </row>
    <row r="382" spans="2:23">
      <c r="B382" s="34"/>
      <c r="C382" s="18" t="s">
        <v>64</v>
      </c>
      <c r="D382" s="24">
        <v>62</v>
      </c>
      <c r="E382" s="25">
        <v>1.1774098823761775E-3</v>
      </c>
      <c r="F382" s="25">
        <v>4.5886831202727497E-3</v>
      </c>
      <c r="G382" s="26">
        <v>8.70270358744798E-3</v>
      </c>
      <c r="H382" s="27">
        <v>8.5762246507111919E-3</v>
      </c>
      <c r="I382" s="24">
        <v>33</v>
      </c>
      <c r="J382" s="25">
        <v>4.2646123291284581E-2</v>
      </c>
      <c r="K382" s="25">
        <v>0.14314918408667768</v>
      </c>
      <c r="L382" s="26">
        <v>0.27229876194771374</v>
      </c>
      <c r="M382" s="27">
        <v>0.12285871988265488</v>
      </c>
      <c r="N382" s="24">
        <v>296</v>
      </c>
      <c r="O382" s="25">
        <v>5.1472801751277966E-3</v>
      </c>
      <c r="P382" s="25">
        <v>7.2397366567088688E-3</v>
      </c>
      <c r="Q382" s="26">
        <v>1.4800000000000001E-2</v>
      </c>
      <c r="R382" s="27">
        <v>9.6217746813725292E-3</v>
      </c>
      <c r="S382" s="24">
        <v>296</v>
      </c>
      <c r="T382" s="25">
        <v>0.15049999999999999</v>
      </c>
      <c r="U382" s="25">
        <v>0.18116235850000001</v>
      </c>
      <c r="V382" s="26">
        <v>0.229670876</v>
      </c>
      <c r="W382" s="27">
        <v>0.17065194099936015</v>
      </c>
    </row>
    <row r="383" spans="2:23">
      <c r="B383" s="34"/>
      <c r="C383" s="18" t="s">
        <v>65</v>
      </c>
      <c r="D383" s="19">
        <v>12</v>
      </c>
      <c r="E383" s="20">
        <v>0</v>
      </c>
      <c r="F383" s="20">
        <v>1.6141516410757375E-3</v>
      </c>
      <c r="G383" s="21">
        <v>3.2695730445955235E-3</v>
      </c>
      <c r="H383" s="22">
        <v>2.7996314528929188E-3</v>
      </c>
      <c r="I383" s="19">
        <v>7</v>
      </c>
      <c r="J383" s="20">
        <v>2.3963152341530718E-2</v>
      </c>
      <c r="K383" s="20">
        <v>9.2028437447406311E-2</v>
      </c>
      <c r="L383" s="21">
        <v>0.27229876194771374</v>
      </c>
      <c r="M383" s="22">
        <v>0.10659386835093752</v>
      </c>
      <c r="N383" s="19">
        <v>54</v>
      </c>
      <c r="O383" s="20">
        <v>4.5900000000000003E-3</v>
      </c>
      <c r="P383" s="20">
        <v>7.2054128896381301E-3</v>
      </c>
      <c r="Q383" s="21">
        <v>1.4800000000000001E-2</v>
      </c>
      <c r="R383" s="22">
        <v>9.6565576813933407E-3</v>
      </c>
      <c r="S383" s="19">
        <v>55</v>
      </c>
      <c r="T383" s="20">
        <v>0.13700000000000001</v>
      </c>
      <c r="U383" s="20">
        <v>0.18277461</v>
      </c>
      <c r="V383" s="21">
        <v>0.24011872500000001</v>
      </c>
      <c r="W383" s="22">
        <v>0.17076390733348373</v>
      </c>
    </row>
    <row r="384" spans="2:23">
      <c r="B384" s="34"/>
      <c r="C384" s="18" t="s">
        <v>37</v>
      </c>
      <c r="D384" s="19">
        <v>58</v>
      </c>
      <c r="E384" s="20">
        <v>5.3307671764390085E-4</v>
      </c>
      <c r="F384" s="20">
        <v>2.34298434124566E-3</v>
      </c>
      <c r="G384" s="21">
        <v>6.0695574495120141E-3</v>
      </c>
      <c r="H384" s="22">
        <v>5.0668259287366983E-3</v>
      </c>
      <c r="I384" s="19">
        <v>40</v>
      </c>
      <c r="J384" s="20">
        <v>0.18872025154919669</v>
      </c>
      <c r="K384" s="20">
        <v>0.34724676028230717</v>
      </c>
      <c r="L384" s="21">
        <v>0.62456140350877187</v>
      </c>
      <c r="M384" s="22">
        <v>0.28671396078146805</v>
      </c>
      <c r="N384" s="19">
        <v>172</v>
      </c>
      <c r="O384" s="20">
        <v>4.1767410956452091E-3</v>
      </c>
      <c r="P384" s="20">
        <v>9.5186142679083083E-3</v>
      </c>
      <c r="Q384" s="21">
        <v>2.1912292403056508E-2</v>
      </c>
      <c r="R384" s="22">
        <v>2.2105348950837749E-2</v>
      </c>
      <c r="S384" s="19">
        <v>168</v>
      </c>
      <c r="T384" s="20">
        <v>0.51029999999999998</v>
      </c>
      <c r="U384" s="20">
        <v>0.58404569500000003</v>
      </c>
      <c r="V384" s="21">
        <v>0.76170000000000004</v>
      </c>
      <c r="W384" s="22">
        <v>0.62089451143512531</v>
      </c>
    </row>
    <row r="385" spans="2:23" ht="15.75" thickBot="1">
      <c r="B385" s="35"/>
      <c r="C385" s="28" t="s">
        <v>38</v>
      </c>
      <c r="D385" s="29">
        <v>95</v>
      </c>
      <c r="E385" s="30">
        <v>7.9115785287727218E-4</v>
      </c>
      <c r="F385" s="30">
        <v>1.2433183266981682E-2</v>
      </c>
      <c r="G385" s="31">
        <v>2.749234109228451E-2</v>
      </c>
      <c r="H385" s="32">
        <v>2.8414358191683357E-2</v>
      </c>
      <c r="I385" s="29">
        <v>62</v>
      </c>
      <c r="J385" s="30">
        <v>0.15241165749208826</v>
      </c>
      <c r="K385" s="30">
        <v>0.36805308103997603</v>
      </c>
      <c r="L385" s="31">
        <v>0.61783931542666981</v>
      </c>
      <c r="M385" s="32">
        <v>0.15525612248646389</v>
      </c>
      <c r="N385" s="29">
        <v>332</v>
      </c>
      <c r="O385" s="30">
        <v>1.0793069612118724E-2</v>
      </c>
      <c r="P385" s="30">
        <v>2.2496229874167769E-2</v>
      </c>
      <c r="Q385" s="31">
        <v>3.8577515081327618E-2</v>
      </c>
      <c r="R385" s="32">
        <v>3.2827716722169623E-2</v>
      </c>
      <c r="S385" s="29">
        <v>304</v>
      </c>
      <c r="T385" s="30">
        <v>0.3226</v>
      </c>
      <c r="U385" s="30">
        <v>0.39751471650000003</v>
      </c>
      <c r="V385" s="31">
        <v>0.51721499999999998</v>
      </c>
      <c r="W385" s="32">
        <v>0.3103506304420437</v>
      </c>
    </row>
    <row r="386" spans="2:23">
      <c r="B386" s="33" t="s">
        <v>6</v>
      </c>
      <c r="C386" s="13" t="s">
        <v>2</v>
      </c>
      <c r="D386" s="14">
        <v>16</v>
      </c>
      <c r="E386" s="15">
        <v>1.7663384481234183E-3</v>
      </c>
      <c r="F386" s="15">
        <v>5.9645132791896517E-3</v>
      </c>
      <c r="G386" s="16">
        <v>9.9026505315523029E-3</v>
      </c>
      <c r="H386" s="17">
        <v>1.2113601085752825E-3</v>
      </c>
      <c r="I386" s="14">
        <v>4</v>
      </c>
      <c r="J386" s="15">
        <v>0.23473556926961731</v>
      </c>
      <c r="K386" s="15">
        <v>0.35948520281851881</v>
      </c>
      <c r="L386" s="16">
        <v>0.55791174104299146</v>
      </c>
      <c r="M386" s="17">
        <v>0.33044136637335081</v>
      </c>
      <c r="N386" s="14">
        <v>180</v>
      </c>
      <c r="O386" s="15">
        <v>4.8813472671751729E-3</v>
      </c>
      <c r="P386" s="15">
        <v>8.086051951932096E-3</v>
      </c>
      <c r="Q386" s="16">
        <v>2.41E-2</v>
      </c>
      <c r="R386" s="17">
        <v>1.0604478124852953E-2</v>
      </c>
      <c r="S386" s="14">
        <v>184</v>
      </c>
      <c r="T386" s="15">
        <v>0.38578115299999999</v>
      </c>
      <c r="U386" s="15">
        <v>0.4</v>
      </c>
      <c r="V386" s="16">
        <v>0.40060000000000001</v>
      </c>
      <c r="W386" s="17">
        <v>0.38233169852711296</v>
      </c>
    </row>
    <row r="387" spans="2:23">
      <c r="B387" s="34"/>
      <c r="C387" s="18" t="s">
        <v>36</v>
      </c>
      <c r="D387" s="19">
        <v>9</v>
      </c>
      <c r="E387" s="20">
        <v>0</v>
      </c>
      <c r="F387" s="20">
        <v>0</v>
      </c>
      <c r="G387" s="21">
        <v>0</v>
      </c>
      <c r="H387" s="22">
        <v>0</v>
      </c>
      <c r="I387" s="19" t="s">
        <v>59</v>
      </c>
      <c r="J387" s="20" t="s">
        <v>59</v>
      </c>
      <c r="K387" s="20" t="s">
        <v>59</v>
      </c>
      <c r="L387" s="21" t="s">
        <v>59</v>
      </c>
      <c r="M387" s="22" t="s">
        <v>59</v>
      </c>
      <c r="N387" s="19">
        <v>66</v>
      </c>
      <c r="O387" s="20">
        <v>3.689736903807733E-3</v>
      </c>
      <c r="P387" s="20">
        <v>4.1999999999999997E-3</v>
      </c>
      <c r="Q387" s="21">
        <v>7.3133648687129203E-3</v>
      </c>
      <c r="R387" s="22">
        <v>6.6396122898532391E-3</v>
      </c>
      <c r="S387" s="19">
        <v>66</v>
      </c>
      <c r="T387" s="20">
        <v>0.18840000000000001</v>
      </c>
      <c r="U387" s="20">
        <v>0.4</v>
      </c>
      <c r="V387" s="21">
        <v>0.63321699099999995</v>
      </c>
      <c r="W387" s="22">
        <v>0.21365893072944997</v>
      </c>
    </row>
    <row r="388" spans="2:23">
      <c r="B388" s="34"/>
      <c r="C388" s="18" t="s">
        <v>35</v>
      </c>
      <c r="D388" s="19">
        <v>4</v>
      </c>
      <c r="E388" s="20">
        <v>0</v>
      </c>
      <c r="F388" s="20">
        <v>0</v>
      </c>
      <c r="G388" s="21">
        <v>0</v>
      </c>
      <c r="H388" s="22">
        <v>0</v>
      </c>
      <c r="I388" s="19" t="s">
        <v>59</v>
      </c>
      <c r="J388" s="20" t="s">
        <v>59</v>
      </c>
      <c r="K388" s="20" t="s">
        <v>59</v>
      </c>
      <c r="L388" s="21" t="s">
        <v>59</v>
      </c>
      <c r="M388" s="22" t="s">
        <v>59</v>
      </c>
      <c r="N388" s="19">
        <v>60</v>
      </c>
      <c r="O388" s="20">
        <v>7.1624999999999996E-3</v>
      </c>
      <c r="P388" s="20">
        <v>1.2699999999999999E-2</v>
      </c>
      <c r="Q388" s="21">
        <v>8.5500000000000007E-2</v>
      </c>
      <c r="R388" s="22">
        <v>3.8796139691478784E-2</v>
      </c>
      <c r="S388" s="19">
        <v>56</v>
      </c>
      <c r="T388" s="20">
        <v>0.39090000000000003</v>
      </c>
      <c r="U388" s="20">
        <v>0.41600000000000004</v>
      </c>
      <c r="V388" s="21">
        <v>0.46145448900000002</v>
      </c>
      <c r="W388" s="22">
        <v>0.4163952623310348</v>
      </c>
    </row>
    <row r="389" spans="2:23">
      <c r="B389" s="34"/>
      <c r="C389" s="18" t="s">
        <v>60</v>
      </c>
      <c r="D389" s="19" t="s">
        <v>59</v>
      </c>
      <c r="E389" s="20" t="s">
        <v>59</v>
      </c>
      <c r="F389" s="20" t="s">
        <v>59</v>
      </c>
      <c r="G389" s="21" t="s">
        <v>59</v>
      </c>
      <c r="H389" s="22" t="s">
        <v>59</v>
      </c>
      <c r="I389" s="19" t="s">
        <v>59</v>
      </c>
      <c r="J389" s="20" t="s">
        <v>59</v>
      </c>
      <c r="K389" s="20" t="s">
        <v>59</v>
      </c>
      <c r="L389" s="21" t="s">
        <v>59</v>
      </c>
      <c r="M389" s="22" t="s">
        <v>59</v>
      </c>
      <c r="N389" s="19" t="s">
        <v>59</v>
      </c>
      <c r="O389" s="20" t="s">
        <v>59</v>
      </c>
      <c r="P389" s="20" t="s">
        <v>59</v>
      </c>
      <c r="Q389" s="21" t="s">
        <v>59</v>
      </c>
      <c r="R389" s="22" t="s">
        <v>59</v>
      </c>
      <c r="S389" s="19" t="s">
        <v>59</v>
      </c>
      <c r="T389" s="20" t="s">
        <v>59</v>
      </c>
      <c r="U389" s="20" t="s">
        <v>59</v>
      </c>
      <c r="V389" s="21" t="s">
        <v>59</v>
      </c>
      <c r="W389" s="22" t="s">
        <v>59</v>
      </c>
    </row>
    <row r="390" spans="2:23">
      <c r="B390" s="34"/>
      <c r="C390" s="18" t="s">
        <v>61</v>
      </c>
      <c r="D390" s="19" t="s">
        <v>59</v>
      </c>
      <c r="E390" s="20" t="s">
        <v>59</v>
      </c>
      <c r="F390" s="20" t="s">
        <v>59</v>
      </c>
      <c r="G390" s="21" t="s">
        <v>59</v>
      </c>
      <c r="H390" s="22" t="s">
        <v>59</v>
      </c>
      <c r="I390" s="19" t="s">
        <v>59</v>
      </c>
      <c r="J390" s="20" t="s">
        <v>59</v>
      </c>
      <c r="K390" s="20" t="s">
        <v>59</v>
      </c>
      <c r="L390" s="21" t="s">
        <v>59</v>
      </c>
      <c r="M390" s="22" t="s">
        <v>59</v>
      </c>
      <c r="N390" s="19">
        <v>10</v>
      </c>
      <c r="O390" s="20">
        <v>2.1542929999999998E-3</v>
      </c>
      <c r="P390" s="20">
        <v>1.0434499999999999E-2</v>
      </c>
      <c r="Q390" s="21">
        <v>6.0999999999999999E-2</v>
      </c>
      <c r="R390" s="22">
        <v>1.0575807356632652E-2</v>
      </c>
      <c r="S390" s="19">
        <v>10</v>
      </c>
      <c r="T390" s="20">
        <v>0.34449999999999997</v>
      </c>
      <c r="U390" s="20">
        <v>0.39900000000000002</v>
      </c>
      <c r="V390" s="21">
        <v>0.40748306699999998</v>
      </c>
      <c r="W390" s="22">
        <v>0.37994074425199381</v>
      </c>
    </row>
    <row r="391" spans="2:23">
      <c r="B391" s="34"/>
      <c r="C391" s="18" t="s">
        <v>62</v>
      </c>
      <c r="D391" s="19" t="s">
        <v>59</v>
      </c>
      <c r="E391" s="20" t="s">
        <v>59</v>
      </c>
      <c r="F391" s="20" t="s">
        <v>59</v>
      </c>
      <c r="G391" s="21" t="s">
        <v>59</v>
      </c>
      <c r="H391" s="22" t="s">
        <v>59</v>
      </c>
      <c r="I391" s="19" t="s">
        <v>59</v>
      </c>
      <c r="J391" s="20" t="s">
        <v>59</v>
      </c>
      <c r="K391" s="20" t="s">
        <v>59</v>
      </c>
      <c r="L391" s="21" t="s">
        <v>59</v>
      </c>
      <c r="M391" s="22" t="s">
        <v>59</v>
      </c>
      <c r="N391" s="19">
        <v>32</v>
      </c>
      <c r="O391" s="20">
        <v>4.3477099999999994E-3</v>
      </c>
      <c r="P391" s="20">
        <v>1.0885080519582646E-2</v>
      </c>
      <c r="Q391" s="21">
        <v>3.7037119185433606E-2</v>
      </c>
      <c r="R391" s="22">
        <v>1.1191356982919369E-2</v>
      </c>
      <c r="S391" s="19">
        <v>32</v>
      </c>
      <c r="T391" s="20">
        <v>0.39299600000000001</v>
      </c>
      <c r="U391" s="20">
        <v>0.4</v>
      </c>
      <c r="V391" s="21">
        <v>0.4024327835</v>
      </c>
      <c r="W391" s="22">
        <v>0.3956881097704848</v>
      </c>
    </row>
    <row r="392" spans="2:23">
      <c r="B392" s="34"/>
      <c r="C392" s="23" t="s">
        <v>3</v>
      </c>
      <c r="D392" s="24">
        <v>84</v>
      </c>
      <c r="E392" s="25">
        <v>3.0742261186691502E-5</v>
      </c>
      <c r="F392" s="25">
        <v>3.4421324187754643E-4</v>
      </c>
      <c r="G392" s="26">
        <v>1.6892776720213284E-3</v>
      </c>
      <c r="H392" s="27">
        <v>8.7023105465658997E-3</v>
      </c>
      <c r="I392" s="24">
        <v>49</v>
      </c>
      <c r="J392" s="25">
        <v>5.7657542599864366E-2</v>
      </c>
      <c r="K392" s="25">
        <v>0.2266259630228955</v>
      </c>
      <c r="L392" s="26">
        <v>0.5</v>
      </c>
      <c r="M392" s="27">
        <v>7.9087925458431144E-2</v>
      </c>
      <c r="N392" s="24">
        <v>344</v>
      </c>
      <c r="O392" s="25">
        <v>4.4034467975826025E-3</v>
      </c>
      <c r="P392" s="25">
        <v>7.6853607150060774E-3</v>
      </c>
      <c r="Q392" s="26">
        <v>1.3609507E-2</v>
      </c>
      <c r="R392" s="27">
        <v>7.0652570815460114E-3</v>
      </c>
      <c r="S392" s="24">
        <v>360</v>
      </c>
      <c r="T392" s="25">
        <v>0.140405</v>
      </c>
      <c r="U392" s="25">
        <v>0.20532</v>
      </c>
      <c r="V392" s="26">
        <v>0.27309499999999998</v>
      </c>
      <c r="W392" s="27">
        <v>0.14235657706035623</v>
      </c>
    </row>
    <row r="393" spans="2:23">
      <c r="B393" s="34"/>
      <c r="C393" s="18" t="s">
        <v>63</v>
      </c>
      <c r="D393" s="24" t="s">
        <v>59</v>
      </c>
      <c r="E393" s="25" t="s">
        <v>59</v>
      </c>
      <c r="F393" s="25" t="s">
        <v>59</v>
      </c>
      <c r="G393" s="26" t="s">
        <v>59</v>
      </c>
      <c r="H393" s="27" t="s">
        <v>59</v>
      </c>
      <c r="I393" s="24" t="s">
        <v>59</v>
      </c>
      <c r="J393" s="25" t="s">
        <v>59</v>
      </c>
      <c r="K393" s="25" t="s">
        <v>59</v>
      </c>
      <c r="L393" s="26" t="s">
        <v>59</v>
      </c>
      <c r="M393" s="27" t="s">
        <v>59</v>
      </c>
      <c r="N393" s="24">
        <v>5</v>
      </c>
      <c r="O393" s="25">
        <v>2.4899999999999999E-2</v>
      </c>
      <c r="P393" s="25">
        <v>2.631130364261941E-2</v>
      </c>
      <c r="Q393" s="26">
        <v>2.631130364261941E-2</v>
      </c>
      <c r="R393" s="27">
        <v>0.33582353660139092</v>
      </c>
      <c r="S393" s="24">
        <v>5</v>
      </c>
      <c r="T393" s="25">
        <v>0.15709999999999999</v>
      </c>
      <c r="U393" s="25">
        <v>0.3</v>
      </c>
      <c r="V393" s="26">
        <v>0.35410000000000003</v>
      </c>
      <c r="W393" s="27">
        <v>0.26750061074686449</v>
      </c>
    </row>
    <row r="394" spans="2:23">
      <c r="B394" s="34"/>
      <c r="C394" s="18" t="s">
        <v>64</v>
      </c>
      <c r="D394" s="24">
        <v>20</v>
      </c>
      <c r="E394" s="25">
        <v>0</v>
      </c>
      <c r="F394" s="25">
        <v>0</v>
      </c>
      <c r="G394" s="26">
        <v>0</v>
      </c>
      <c r="H394" s="27">
        <v>4.7164812140767669E-2</v>
      </c>
      <c r="I394" s="24">
        <v>4</v>
      </c>
      <c r="J394" s="25">
        <v>4.2838365712585667E-2</v>
      </c>
      <c r="K394" s="25">
        <v>6.9651111137242427E-2</v>
      </c>
      <c r="L394" s="26">
        <v>0.12632534879492266</v>
      </c>
      <c r="M394" s="27">
        <v>6.3980286862365482E-2</v>
      </c>
      <c r="N394" s="24">
        <v>252</v>
      </c>
      <c r="O394" s="25">
        <v>3.4786130534736875E-3</v>
      </c>
      <c r="P394" s="25">
        <v>5.5927528060780345E-3</v>
      </c>
      <c r="Q394" s="26">
        <v>1.14E-2</v>
      </c>
      <c r="R394" s="27">
        <v>7.445379251212002E-3</v>
      </c>
      <c r="S394" s="24">
        <v>256</v>
      </c>
      <c r="T394" s="25">
        <v>0.1391925</v>
      </c>
      <c r="U394" s="25">
        <v>0.16962201399999999</v>
      </c>
      <c r="V394" s="26">
        <v>0.2237267245</v>
      </c>
      <c r="W394" s="27">
        <v>0.16417567712765238</v>
      </c>
    </row>
    <row r="395" spans="2:23">
      <c r="B395" s="34"/>
      <c r="C395" s="18" t="s">
        <v>65</v>
      </c>
      <c r="D395" s="19">
        <v>5</v>
      </c>
      <c r="E395" s="20">
        <v>0</v>
      </c>
      <c r="F395" s="20">
        <v>0</v>
      </c>
      <c r="G395" s="21">
        <v>0</v>
      </c>
      <c r="H395" s="22">
        <v>2.5222811480671736E-2</v>
      </c>
      <c r="I395" s="19" t="s">
        <v>59</v>
      </c>
      <c r="J395" s="20" t="s">
        <v>59</v>
      </c>
      <c r="K395" s="20" t="s">
        <v>59</v>
      </c>
      <c r="L395" s="21" t="s">
        <v>59</v>
      </c>
      <c r="M395" s="22" t="s">
        <v>59</v>
      </c>
      <c r="N395" s="19">
        <v>50</v>
      </c>
      <c r="O395" s="20">
        <v>3.4786130534736875E-3</v>
      </c>
      <c r="P395" s="20">
        <v>5.8037761370948824E-3</v>
      </c>
      <c r="Q395" s="21">
        <v>1.2500000000000001E-2</v>
      </c>
      <c r="R395" s="22">
        <v>8.3418369613945144E-3</v>
      </c>
      <c r="S395" s="19">
        <v>51</v>
      </c>
      <c r="T395" s="20">
        <v>0.13569999999999999</v>
      </c>
      <c r="U395" s="20">
        <v>0.17032085899999999</v>
      </c>
      <c r="V395" s="21">
        <v>0.223741</v>
      </c>
      <c r="W395" s="22">
        <v>0.16189958971204055</v>
      </c>
    </row>
    <row r="396" spans="2:23">
      <c r="B396" s="34"/>
      <c r="C396" s="18" t="s">
        <v>37</v>
      </c>
      <c r="D396" s="19">
        <v>30</v>
      </c>
      <c r="E396" s="20">
        <v>8.8620250863479365E-5</v>
      </c>
      <c r="F396" s="20">
        <v>3.4630987701086248E-3</v>
      </c>
      <c r="G396" s="21">
        <v>5.4058353026722409E-3</v>
      </c>
      <c r="H396" s="22">
        <v>3.4286595399127722E-3</v>
      </c>
      <c r="I396" s="19">
        <v>18</v>
      </c>
      <c r="J396" s="20">
        <v>5.7657542599864366E-2</v>
      </c>
      <c r="K396" s="20">
        <v>0.32495959923737994</v>
      </c>
      <c r="L396" s="21">
        <v>0.5</v>
      </c>
      <c r="M396" s="22">
        <v>0.14516960273148027</v>
      </c>
      <c r="N396" s="19">
        <v>148</v>
      </c>
      <c r="O396" s="20">
        <v>2.8999999999999998E-3</v>
      </c>
      <c r="P396" s="20">
        <v>8.9648531772676902E-3</v>
      </c>
      <c r="Q396" s="21">
        <v>1.4813051020408162E-2</v>
      </c>
      <c r="R396" s="22">
        <v>7.8894571155143367E-3</v>
      </c>
      <c r="S396" s="19">
        <v>148</v>
      </c>
      <c r="T396" s="20">
        <v>0.54600000000000004</v>
      </c>
      <c r="U396" s="20">
        <v>0.627834</v>
      </c>
      <c r="V396" s="21">
        <v>0.84441390299999997</v>
      </c>
      <c r="W396" s="22">
        <v>0.66180494603936657</v>
      </c>
    </row>
    <row r="397" spans="2:23" ht="15.75" thickBot="1">
      <c r="B397" s="35"/>
      <c r="C397" s="28" t="s">
        <v>38</v>
      </c>
      <c r="D397" s="29">
        <v>54</v>
      </c>
      <c r="E397" s="30">
        <v>0</v>
      </c>
      <c r="F397" s="30">
        <v>2.1061247184147869E-3</v>
      </c>
      <c r="G397" s="31">
        <v>1.6245903529140522E-2</v>
      </c>
      <c r="H397" s="32">
        <v>2.7799792470074342E-3</v>
      </c>
      <c r="I397" s="29">
        <v>26</v>
      </c>
      <c r="J397" s="30">
        <v>0.36295992900539287</v>
      </c>
      <c r="K397" s="30">
        <v>0.50906563719030062</v>
      </c>
      <c r="L397" s="31">
        <v>0.77336577304443632</v>
      </c>
      <c r="M397" s="32">
        <v>0.40310167071665687</v>
      </c>
      <c r="N397" s="29">
        <v>276</v>
      </c>
      <c r="O397" s="30">
        <v>5.0000000000000001E-3</v>
      </c>
      <c r="P397" s="30">
        <v>1.536E-2</v>
      </c>
      <c r="Q397" s="31">
        <v>5.6131916866588152E-2</v>
      </c>
      <c r="R397" s="32">
        <v>5.4167678217948998E-3</v>
      </c>
      <c r="S397" s="29">
        <v>272</v>
      </c>
      <c r="T397" s="30">
        <v>0.28865758349999998</v>
      </c>
      <c r="U397" s="30">
        <v>0.39480000000000004</v>
      </c>
      <c r="V397" s="31">
        <v>0.52838800000000008</v>
      </c>
      <c r="W397" s="32">
        <v>9.3851093435071406E-2</v>
      </c>
    </row>
    <row r="398" spans="2:23">
      <c r="B398" s="33" t="s">
        <v>52</v>
      </c>
      <c r="C398" s="13" t="s">
        <v>2</v>
      </c>
      <c r="D398" s="14">
        <v>8</v>
      </c>
      <c r="E398" s="15">
        <v>4.8992585915854137E-9</v>
      </c>
      <c r="F398" s="15">
        <v>1.4899091589683892E-4</v>
      </c>
      <c r="G398" s="16">
        <v>2.9948973292531056E-4</v>
      </c>
      <c r="H398" s="17">
        <v>2.3985332132226802E-4</v>
      </c>
      <c r="I398" s="14">
        <v>8</v>
      </c>
      <c r="J398" s="15">
        <v>5.8569824167970297E-2</v>
      </c>
      <c r="K398" s="15">
        <v>0.35564474471996843</v>
      </c>
      <c r="L398" s="16">
        <v>0.65271966527196656</v>
      </c>
      <c r="M398" s="17">
        <v>5.8572240589577086E-2</v>
      </c>
      <c r="N398" s="14">
        <v>184</v>
      </c>
      <c r="O398" s="15">
        <v>3.2000000000000002E-3</v>
      </c>
      <c r="P398" s="15">
        <v>8.1613322309982018E-3</v>
      </c>
      <c r="Q398" s="16">
        <v>2.731860233255963E-2</v>
      </c>
      <c r="R398" s="17">
        <v>1.4887075037196917E-2</v>
      </c>
      <c r="S398" s="14">
        <v>184</v>
      </c>
      <c r="T398" s="15">
        <v>0.34391300000000002</v>
      </c>
      <c r="U398" s="15">
        <v>0.38946999999999998</v>
      </c>
      <c r="V398" s="16">
        <v>0.40010000000000001</v>
      </c>
      <c r="W398" s="17">
        <v>0.29743636691255393</v>
      </c>
    </row>
    <row r="399" spans="2:23">
      <c r="B399" s="34"/>
      <c r="C399" s="18" t="s">
        <v>36</v>
      </c>
      <c r="D399" s="19">
        <v>9</v>
      </c>
      <c r="E399" s="20">
        <v>0</v>
      </c>
      <c r="F399" s="20">
        <v>0</v>
      </c>
      <c r="G399" s="21">
        <v>0</v>
      </c>
      <c r="H399" s="22">
        <v>0</v>
      </c>
      <c r="I399" s="19" t="s">
        <v>59</v>
      </c>
      <c r="J399" s="20" t="s">
        <v>59</v>
      </c>
      <c r="K399" s="20" t="s">
        <v>59</v>
      </c>
      <c r="L399" s="21" t="s">
        <v>59</v>
      </c>
      <c r="M399" s="22" t="s">
        <v>59</v>
      </c>
      <c r="N399" s="19">
        <v>96</v>
      </c>
      <c r="O399" s="20">
        <v>7.4050000000000001E-3</v>
      </c>
      <c r="P399" s="20">
        <v>1.8041355126756708E-2</v>
      </c>
      <c r="Q399" s="21">
        <v>4.0129290830418579E-2</v>
      </c>
      <c r="R399" s="22">
        <v>0.10209123561821146</v>
      </c>
      <c r="S399" s="19">
        <v>96</v>
      </c>
      <c r="T399" s="20">
        <v>0.191867909</v>
      </c>
      <c r="U399" s="20">
        <v>0.23399999999999999</v>
      </c>
      <c r="V399" s="21">
        <v>0.2407</v>
      </c>
      <c r="W399" s="22">
        <v>0.22873408630173692</v>
      </c>
    </row>
    <row r="400" spans="2:23">
      <c r="B400" s="34"/>
      <c r="C400" s="18" t="s">
        <v>35</v>
      </c>
      <c r="D400" s="19">
        <v>4</v>
      </c>
      <c r="E400" s="20">
        <v>0</v>
      </c>
      <c r="F400" s="20">
        <v>0</v>
      </c>
      <c r="G400" s="21">
        <v>0</v>
      </c>
      <c r="H400" s="22">
        <v>0</v>
      </c>
      <c r="I400" s="19" t="s">
        <v>59</v>
      </c>
      <c r="J400" s="20" t="s">
        <v>59</v>
      </c>
      <c r="K400" s="20" t="s">
        <v>59</v>
      </c>
      <c r="L400" s="21" t="s">
        <v>59</v>
      </c>
      <c r="M400" s="22" t="s">
        <v>59</v>
      </c>
      <c r="N400" s="19">
        <v>80</v>
      </c>
      <c r="O400" s="20">
        <v>3.1184855E-3</v>
      </c>
      <c r="P400" s="20">
        <v>1.155E-2</v>
      </c>
      <c r="Q400" s="21">
        <v>6.7040715000000001E-2</v>
      </c>
      <c r="R400" s="22">
        <v>7.7750463918295643E-3</v>
      </c>
      <c r="S400" s="19">
        <v>80</v>
      </c>
      <c r="T400" s="20">
        <v>0.27751950000000003</v>
      </c>
      <c r="U400" s="20">
        <v>0.361475298</v>
      </c>
      <c r="V400" s="21">
        <v>0.43342000000000003</v>
      </c>
      <c r="W400" s="22">
        <v>0.39242566270969093</v>
      </c>
    </row>
    <row r="401" spans="2:23">
      <c r="B401" s="34"/>
      <c r="C401" s="18" t="s">
        <v>60</v>
      </c>
      <c r="D401" s="19" t="s">
        <v>59</v>
      </c>
      <c r="E401" s="20" t="s">
        <v>59</v>
      </c>
      <c r="F401" s="20" t="s">
        <v>59</v>
      </c>
      <c r="G401" s="21" t="s">
        <v>59</v>
      </c>
      <c r="H401" s="22" t="s">
        <v>59</v>
      </c>
      <c r="I401" s="19" t="s">
        <v>59</v>
      </c>
      <c r="J401" s="20" t="s">
        <v>59</v>
      </c>
      <c r="K401" s="20" t="s">
        <v>59</v>
      </c>
      <c r="L401" s="21" t="s">
        <v>59</v>
      </c>
      <c r="M401" s="22" t="s">
        <v>59</v>
      </c>
      <c r="N401" s="19" t="s">
        <v>59</v>
      </c>
      <c r="O401" s="20" t="s">
        <v>59</v>
      </c>
      <c r="P401" s="20" t="s">
        <v>59</v>
      </c>
      <c r="Q401" s="21" t="s">
        <v>59</v>
      </c>
      <c r="R401" s="22" t="s">
        <v>59</v>
      </c>
      <c r="S401" s="19" t="s">
        <v>59</v>
      </c>
      <c r="T401" s="20" t="s">
        <v>59</v>
      </c>
      <c r="U401" s="20" t="s">
        <v>59</v>
      </c>
      <c r="V401" s="21" t="s">
        <v>59</v>
      </c>
      <c r="W401" s="22" t="s">
        <v>59</v>
      </c>
    </row>
    <row r="402" spans="2:23">
      <c r="B402" s="34"/>
      <c r="C402" s="18" t="s">
        <v>61</v>
      </c>
      <c r="D402" s="19" t="s">
        <v>59</v>
      </c>
      <c r="E402" s="20" t="s">
        <v>59</v>
      </c>
      <c r="F402" s="20" t="s">
        <v>59</v>
      </c>
      <c r="G402" s="21" t="s">
        <v>59</v>
      </c>
      <c r="H402" s="22" t="s">
        <v>59</v>
      </c>
      <c r="I402" s="19" t="s">
        <v>59</v>
      </c>
      <c r="J402" s="20" t="s">
        <v>59</v>
      </c>
      <c r="K402" s="20" t="s">
        <v>59</v>
      </c>
      <c r="L402" s="21" t="s">
        <v>59</v>
      </c>
      <c r="M402" s="22" t="s">
        <v>59</v>
      </c>
      <c r="N402" s="19">
        <v>9</v>
      </c>
      <c r="O402" s="20">
        <v>3.2699999999999999E-3</v>
      </c>
      <c r="P402" s="20">
        <v>5.3280000000000003E-3</v>
      </c>
      <c r="Q402" s="21">
        <v>1.0775184E-2</v>
      </c>
      <c r="R402" s="22">
        <v>3.6191679279601228E-3</v>
      </c>
      <c r="S402" s="19">
        <v>9</v>
      </c>
      <c r="T402" s="20">
        <v>0.38937253199999999</v>
      </c>
      <c r="U402" s="20">
        <v>0.4</v>
      </c>
      <c r="V402" s="21">
        <v>0.40799999999999997</v>
      </c>
      <c r="W402" s="22">
        <v>0.39152233928938585</v>
      </c>
    </row>
    <row r="403" spans="2:23">
      <c r="B403" s="34"/>
      <c r="C403" s="18" t="s">
        <v>62</v>
      </c>
      <c r="D403" s="19" t="s">
        <v>59</v>
      </c>
      <c r="E403" s="20" t="s">
        <v>59</v>
      </c>
      <c r="F403" s="20" t="s">
        <v>59</v>
      </c>
      <c r="G403" s="21" t="s">
        <v>59</v>
      </c>
      <c r="H403" s="22" t="s">
        <v>59</v>
      </c>
      <c r="I403" s="19" t="s">
        <v>59</v>
      </c>
      <c r="J403" s="20" t="s">
        <v>59</v>
      </c>
      <c r="K403" s="20" t="s">
        <v>59</v>
      </c>
      <c r="L403" s="21" t="s">
        <v>59</v>
      </c>
      <c r="M403" s="22" t="s">
        <v>59</v>
      </c>
      <c r="N403" s="19">
        <v>32</v>
      </c>
      <c r="O403" s="20">
        <v>2.2034999999999997E-3</v>
      </c>
      <c r="P403" s="20">
        <v>7.7042396057417206E-3</v>
      </c>
      <c r="Q403" s="21">
        <v>3.5199862446009922E-2</v>
      </c>
      <c r="R403" s="22">
        <v>8.7303082620395125E-3</v>
      </c>
      <c r="S403" s="19">
        <v>32</v>
      </c>
      <c r="T403" s="20">
        <v>0.36734999999999995</v>
      </c>
      <c r="U403" s="20">
        <v>0.39692</v>
      </c>
      <c r="V403" s="21">
        <v>0.40001249999999999</v>
      </c>
      <c r="W403" s="22">
        <v>0.32255689309434554</v>
      </c>
    </row>
    <row r="404" spans="2:23">
      <c r="B404" s="34"/>
      <c r="C404" s="23" t="s">
        <v>3</v>
      </c>
      <c r="D404" s="24">
        <v>62</v>
      </c>
      <c r="E404" s="25">
        <v>1.2831667953907183E-5</v>
      </c>
      <c r="F404" s="25">
        <v>1.7670262122711987E-4</v>
      </c>
      <c r="G404" s="26">
        <v>1.6734410423947731E-3</v>
      </c>
      <c r="H404" s="27">
        <v>1.885420795441965E-3</v>
      </c>
      <c r="I404" s="24">
        <v>46</v>
      </c>
      <c r="J404" s="25">
        <v>5.1354530806585606E-2</v>
      </c>
      <c r="K404" s="25">
        <v>0.1539853959993821</v>
      </c>
      <c r="L404" s="26">
        <v>0.41025641025641024</v>
      </c>
      <c r="M404" s="27">
        <v>9.3175724229434542E-2</v>
      </c>
      <c r="N404" s="24">
        <v>300</v>
      </c>
      <c r="O404" s="25">
        <v>3.2500000000000003E-3</v>
      </c>
      <c r="P404" s="25">
        <v>4.7848027729971441E-3</v>
      </c>
      <c r="Q404" s="26">
        <v>1.4E-2</v>
      </c>
      <c r="R404" s="27">
        <v>3.4666994339841448E-3</v>
      </c>
      <c r="S404" s="24">
        <v>300</v>
      </c>
      <c r="T404" s="25">
        <v>0.136131</v>
      </c>
      <c r="U404" s="25">
        <v>0.1782</v>
      </c>
      <c r="V404" s="26">
        <v>0.26180311099999998</v>
      </c>
      <c r="W404" s="27">
        <v>7.1474762195485153E-2</v>
      </c>
    </row>
    <row r="405" spans="2:23">
      <c r="B405" s="34"/>
      <c r="C405" s="18" t="s">
        <v>63</v>
      </c>
      <c r="D405" s="24" t="s">
        <v>59</v>
      </c>
      <c r="E405" s="25" t="s">
        <v>59</v>
      </c>
      <c r="F405" s="25" t="s">
        <v>59</v>
      </c>
      <c r="G405" s="26" t="s">
        <v>59</v>
      </c>
      <c r="H405" s="27" t="s">
        <v>59</v>
      </c>
      <c r="I405" s="24" t="s">
        <v>59</v>
      </c>
      <c r="J405" s="25" t="s">
        <v>59</v>
      </c>
      <c r="K405" s="25" t="s">
        <v>59</v>
      </c>
      <c r="L405" s="26" t="s">
        <v>59</v>
      </c>
      <c r="M405" s="27" t="s">
        <v>59</v>
      </c>
      <c r="N405" s="24" t="s">
        <v>59</v>
      </c>
      <c r="O405" s="25" t="s">
        <v>59</v>
      </c>
      <c r="P405" s="25" t="s">
        <v>59</v>
      </c>
      <c r="Q405" s="26" t="s">
        <v>59</v>
      </c>
      <c r="R405" s="27" t="s">
        <v>59</v>
      </c>
      <c r="S405" s="24" t="s">
        <v>59</v>
      </c>
      <c r="T405" s="25" t="s">
        <v>59</v>
      </c>
      <c r="U405" s="25" t="s">
        <v>59</v>
      </c>
      <c r="V405" s="26" t="s">
        <v>59</v>
      </c>
      <c r="W405" s="27" t="s">
        <v>59</v>
      </c>
    </row>
    <row r="406" spans="2:23">
      <c r="B406" s="34"/>
      <c r="C406" s="18" t="s">
        <v>64</v>
      </c>
      <c r="D406" s="24">
        <v>20</v>
      </c>
      <c r="E406" s="25">
        <v>0</v>
      </c>
      <c r="F406" s="25">
        <v>0</v>
      </c>
      <c r="G406" s="26">
        <v>4.3656985401787944E-3</v>
      </c>
      <c r="H406" s="27">
        <v>4.5660257044623283E-3</v>
      </c>
      <c r="I406" s="24">
        <v>8</v>
      </c>
      <c r="J406" s="25">
        <v>2.614635423255951E-2</v>
      </c>
      <c r="K406" s="25">
        <v>5.7576035965857766E-2</v>
      </c>
      <c r="L406" s="26">
        <v>7.6841020886484451E-2</v>
      </c>
      <c r="M406" s="27">
        <v>6.2130183873905995E-2</v>
      </c>
      <c r="N406" s="24">
        <v>224</v>
      </c>
      <c r="O406" s="25">
        <v>3.0000000000000001E-3</v>
      </c>
      <c r="P406" s="25">
        <v>4.367363E-3</v>
      </c>
      <c r="Q406" s="26">
        <v>1.234825E-2</v>
      </c>
      <c r="R406" s="27">
        <v>5.7596253615805268E-3</v>
      </c>
      <c r="S406" s="24">
        <v>220</v>
      </c>
      <c r="T406" s="25">
        <v>0.1321</v>
      </c>
      <c r="U406" s="25">
        <v>0.160467</v>
      </c>
      <c r="V406" s="26">
        <v>0.20147599999999999</v>
      </c>
      <c r="W406" s="27">
        <v>0.16418679595462615</v>
      </c>
    </row>
    <row r="407" spans="2:23">
      <c r="B407" s="34"/>
      <c r="C407" s="18" t="s">
        <v>65</v>
      </c>
      <c r="D407" s="19">
        <v>5</v>
      </c>
      <c r="E407" s="20">
        <v>0</v>
      </c>
      <c r="F407" s="20">
        <v>0</v>
      </c>
      <c r="G407" s="21">
        <v>1.4700919441504381E-3</v>
      </c>
      <c r="H407" s="22">
        <v>3.4565604972879344E-3</v>
      </c>
      <c r="I407" s="19" t="s">
        <v>59</v>
      </c>
      <c r="J407" s="20" t="s">
        <v>59</v>
      </c>
      <c r="K407" s="20" t="s">
        <v>59</v>
      </c>
      <c r="L407" s="21" t="s">
        <v>59</v>
      </c>
      <c r="M407" s="22" t="s">
        <v>59</v>
      </c>
      <c r="N407" s="19">
        <v>45</v>
      </c>
      <c r="O407" s="20">
        <v>2.8E-3</v>
      </c>
      <c r="P407" s="20">
        <v>4.65256E-3</v>
      </c>
      <c r="Q407" s="21">
        <v>1.269E-2</v>
      </c>
      <c r="R407" s="22">
        <v>6.1441214889201394E-3</v>
      </c>
      <c r="S407" s="19">
        <v>45</v>
      </c>
      <c r="T407" s="20">
        <v>0.129084</v>
      </c>
      <c r="U407" s="20">
        <v>0.160467</v>
      </c>
      <c r="V407" s="21">
        <v>0.2054</v>
      </c>
      <c r="W407" s="22">
        <v>0.16827069853206827</v>
      </c>
    </row>
    <row r="408" spans="2:23">
      <c r="B408" s="34"/>
      <c r="C408" s="18" t="s">
        <v>37</v>
      </c>
      <c r="D408" s="19">
        <v>12</v>
      </c>
      <c r="E408" s="20">
        <v>0</v>
      </c>
      <c r="F408" s="20">
        <v>0</v>
      </c>
      <c r="G408" s="21">
        <v>9.0567609737377611E-2</v>
      </c>
      <c r="H408" s="22">
        <v>4.6310075286803924E-3</v>
      </c>
      <c r="I408" s="19">
        <v>4</v>
      </c>
      <c r="J408" s="20">
        <v>5.1354530806585606E-2</v>
      </c>
      <c r="K408" s="20">
        <v>5.1354530806585606E-2</v>
      </c>
      <c r="L408" s="21">
        <v>5.1354530806585606E-2</v>
      </c>
      <c r="M408" s="22">
        <v>5.1354530806585606E-2</v>
      </c>
      <c r="N408" s="19">
        <v>128</v>
      </c>
      <c r="O408" s="20">
        <v>3.0805197601107186E-3</v>
      </c>
      <c r="P408" s="20">
        <v>6.4260772835122888E-3</v>
      </c>
      <c r="Q408" s="21">
        <v>2.0637858424345869E-2</v>
      </c>
      <c r="R408" s="22">
        <v>1.5142399540105558E-2</v>
      </c>
      <c r="S408" s="19">
        <v>128</v>
      </c>
      <c r="T408" s="20">
        <v>0.50439999999999996</v>
      </c>
      <c r="U408" s="20">
        <v>0.63694300000000004</v>
      </c>
      <c r="V408" s="21">
        <v>0.72809999999999997</v>
      </c>
      <c r="W408" s="22">
        <v>0.59955672197696308</v>
      </c>
    </row>
    <row r="409" spans="2:23" ht="15.75" thickBot="1">
      <c r="B409" s="35"/>
      <c r="C409" s="28" t="s">
        <v>38</v>
      </c>
      <c r="D409" s="29">
        <v>54</v>
      </c>
      <c r="E409" s="30">
        <v>2.6022791333150984E-6</v>
      </c>
      <c r="F409" s="30">
        <v>1.7471658609326994E-4</v>
      </c>
      <c r="G409" s="31">
        <v>1.4663796007691E-2</v>
      </c>
      <c r="H409" s="32">
        <v>6.7498487942576864E-4</v>
      </c>
      <c r="I409" s="29">
        <v>38</v>
      </c>
      <c r="J409" s="30">
        <v>0.1539853959993821</v>
      </c>
      <c r="K409" s="30">
        <v>0.30204401602694386</v>
      </c>
      <c r="L409" s="31">
        <v>0.70751488095238091</v>
      </c>
      <c r="M409" s="32">
        <v>0.15790045778378672</v>
      </c>
      <c r="N409" s="29">
        <v>220</v>
      </c>
      <c r="O409" s="30">
        <v>2.5000000000000001E-3</v>
      </c>
      <c r="P409" s="30">
        <v>7.0334832292132917E-3</v>
      </c>
      <c r="Q409" s="31">
        <v>1.7592019908609074E-2</v>
      </c>
      <c r="R409" s="32">
        <v>2.4818478365264082E-3</v>
      </c>
      <c r="S409" s="29">
        <v>228</v>
      </c>
      <c r="T409" s="30">
        <v>0.25360829000000001</v>
      </c>
      <c r="U409" s="30">
        <v>0.34946666900000001</v>
      </c>
      <c r="V409" s="31">
        <v>0.61728000000000005</v>
      </c>
      <c r="W409" s="32">
        <v>3.8029880025243427E-2</v>
      </c>
    </row>
    <row r="410" spans="2:23">
      <c r="B410" s="33" t="s">
        <v>53</v>
      </c>
      <c r="C410" s="13" t="s">
        <v>2</v>
      </c>
      <c r="D410" s="14">
        <v>4</v>
      </c>
      <c r="E410" s="15">
        <v>2.9605098911316615E-5</v>
      </c>
      <c r="F410" s="15">
        <v>9.2009037595057886E-4</v>
      </c>
      <c r="G410" s="16">
        <v>1.8296378281573351E-3</v>
      </c>
      <c r="H410" s="17">
        <v>9.2951721012868077E-4</v>
      </c>
      <c r="I410" s="14" t="s">
        <v>59</v>
      </c>
      <c r="J410" s="15" t="s">
        <v>59</v>
      </c>
      <c r="K410" s="15" t="s">
        <v>59</v>
      </c>
      <c r="L410" s="16" t="s">
        <v>59</v>
      </c>
      <c r="M410" s="17" t="s">
        <v>59</v>
      </c>
      <c r="N410" s="14">
        <v>176</v>
      </c>
      <c r="O410" s="15">
        <v>4.4994571621427715E-3</v>
      </c>
      <c r="P410" s="15">
        <v>7.3270304116658507E-3</v>
      </c>
      <c r="Q410" s="16">
        <v>0.1725555</v>
      </c>
      <c r="R410" s="17">
        <v>7.9510161808158415E-3</v>
      </c>
      <c r="S410" s="14">
        <v>184</v>
      </c>
      <c r="T410" s="15">
        <v>0.35880000000000001</v>
      </c>
      <c r="U410" s="15">
        <v>0.4</v>
      </c>
      <c r="V410" s="16">
        <v>0.40037499999999998</v>
      </c>
      <c r="W410" s="17">
        <v>0.35584837907687478</v>
      </c>
    </row>
    <row r="411" spans="2:23">
      <c r="B411" s="34"/>
      <c r="C411" s="18" t="s">
        <v>36</v>
      </c>
      <c r="D411" s="19">
        <v>9</v>
      </c>
      <c r="E411" s="20">
        <v>0</v>
      </c>
      <c r="F411" s="20">
        <v>0</v>
      </c>
      <c r="G411" s="21">
        <v>0</v>
      </c>
      <c r="H411" s="22">
        <v>0</v>
      </c>
      <c r="I411" s="19" t="s">
        <v>59</v>
      </c>
      <c r="J411" s="20" t="s">
        <v>59</v>
      </c>
      <c r="K411" s="20" t="s">
        <v>59</v>
      </c>
      <c r="L411" s="21" t="s">
        <v>59</v>
      </c>
      <c r="M411" s="22" t="s">
        <v>59</v>
      </c>
      <c r="N411" s="19">
        <v>60</v>
      </c>
      <c r="O411" s="20">
        <v>7.9900000000000006E-3</v>
      </c>
      <c r="P411" s="20">
        <v>1.7478767499999999E-2</v>
      </c>
      <c r="Q411" s="21">
        <v>2.2357535000000001E-2</v>
      </c>
      <c r="R411" s="22">
        <v>1.9517218402869917E-2</v>
      </c>
      <c r="S411" s="19">
        <v>60</v>
      </c>
      <c r="T411" s="20">
        <v>0.184509494</v>
      </c>
      <c r="U411" s="20">
        <v>0.22200999999999999</v>
      </c>
      <c r="V411" s="21">
        <v>0.30530000000000002</v>
      </c>
      <c r="W411" s="22">
        <v>0.24280014510536829</v>
      </c>
    </row>
    <row r="412" spans="2:23">
      <c r="B412" s="34"/>
      <c r="C412" s="18" t="s">
        <v>35</v>
      </c>
      <c r="D412" s="19">
        <v>4</v>
      </c>
      <c r="E412" s="20">
        <v>0</v>
      </c>
      <c r="F412" s="20">
        <v>0</v>
      </c>
      <c r="G412" s="21">
        <v>0</v>
      </c>
      <c r="H412" s="22">
        <v>0</v>
      </c>
      <c r="I412" s="19" t="s">
        <v>59</v>
      </c>
      <c r="J412" s="20" t="s">
        <v>59</v>
      </c>
      <c r="K412" s="20" t="s">
        <v>59</v>
      </c>
      <c r="L412" s="21" t="s">
        <v>59</v>
      </c>
      <c r="M412" s="22" t="s">
        <v>59</v>
      </c>
      <c r="N412" s="19">
        <v>40</v>
      </c>
      <c r="O412" s="20">
        <v>0.01</v>
      </c>
      <c r="P412" s="20">
        <v>0.19551660376889196</v>
      </c>
      <c r="Q412" s="21">
        <v>0.50051692354787958</v>
      </c>
      <c r="R412" s="22">
        <v>1.5031333829699109E-2</v>
      </c>
      <c r="S412" s="19">
        <v>40</v>
      </c>
      <c r="T412" s="20">
        <v>0.33682619499999999</v>
      </c>
      <c r="U412" s="20">
        <v>0.432</v>
      </c>
      <c r="V412" s="21">
        <v>0.45167889999999999</v>
      </c>
      <c r="W412" s="22">
        <v>0.33023698045094746</v>
      </c>
    </row>
    <row r="413" spans="2:23">
      <c r="B413" s="34"/>
      <c r="C413" s="18" t="s">
        <v>60</v>
      </c>
      <c r="D413" s="19" t="s">
        <v>59</v>
      </c>
      <c r="E413" s="20" t="s">
        <v>59</v>
      </c>
      <c r="F413" s="20" t="s">
        <v>59</v>
      </c>
      <c r="G413" s="21" t="s">
        <v>59</v>
      </c>
      <c r="H413" s="22" t="s">
        <v>59</v>
      </c>
      <c r="I413" s="19" t="s">
        <v>59</v>
      </c>
      <c r="J413" s="20" t="s">
        <v>59</v>
      </c>
      <c r="K413" s="20" t="s">
        <v>59</v>
      </c>
      <c r="L413" s="21" t="s">
        <v>59</v>
      </c>
      <c r="M413" s="22" t="s">
        <v>59</v>
      </c>
      <c r="N413" s="19" t="s">
        <v>59</v>
      </c>
      <c r="O413" s="20" t="s">
        <v>59</v>
      </c>
      <c r="P413" s="20" t="s">
        <v>59</v>
      </c>
      <c r="Q413" s="21" t="s">
        <v>59</v>
      </c>
      <c r="R413" s="22" t="s">
        <v>59</v>
      </c>
      <c r="S413" s="19" t="s">
        <v>59</v>
      </c>
      <c r="T413" s="20" t="s">
        <v>59</v>
      </c>
      <c r="U413" s="20" t="s">
        <v>59</v>
      </c>
      <c r="V413" s="21" t="s">
        <v>59</v>
      </c>
      <c r="W413" s="22" t="s">
        <v>59</v>
      </c>
    </row>
    <row r="414" spans="2:23">
      <c r="B414" s="34"/>
      <c r="C414" s="18" t="s">
        <v>61</v>
      </c>
      <c r="D414" s="19" t="s">
        <v>59</v>
      </c>
      <c r="E414" s="20" t="s">
        <v>59</v>
      </c>
      <c r="F414" s="20" t="s">
        <v>59</v>
      </c>
      <c r="G414" s="21" t="s">
        <v>59</v>
      </c>
      <c r="H414" s="22" t="s">
        <v>59</v>
      </c>
      <c r="I414" s="19" t="s">
        <v>59</v>
      </c>
      <c r="J414" s="20" t="s">
        <v>59</v>
      </c>
      <c r="K414" s="20" t="s">
        <v>59</v>
      </c>
      <c r="L414" s="21" t="s">
        <v>59</v>
      </c>
      <c r="M414" s="22" t="s">
        <v>59</v>
      </c>
      <c r="N414" s="19">
        <v>10</v>
      </c>
      <c r="O414" s="20">
        <v>6.4320000000000002E-3</v>
      </c>
      <c r="P414" s="20">
        <v>0.11047</v>
      </c>
      <c r="Q414" s="21">
        <v>0.378</v>
      </c>
      <c r="R414" s="22">
        <v>8.3342199156836039E-3</v>
      </c>
      <c r="S414" s="19">
        <v>9</v>
      </c>
      <c r="T414" s="20">
        <v>0.39007404000000001</v>
      </c>
      <c r="U414" s="20">
        <v>0.4</v>
      </c>
      <c r="V414" s="21">
        <v>0.52678199999999997</v>
      </c>
      <c r="W414" s="22">
        <v>0.3984323669831224</v>
      </c>
    </row>
    <row r="415" spans="2:23">
      <c r="B415" s="34"/>
      <c r="C415" s="18" t="s">
        <v>62</v>
      </c>
      <c r="D415" s="19" t="s">
        <v>59</v>
      </c>
      <c r="E415" s="20" t="s">
        <v>59</v>
      </c>
      <c r="F415" s="20" t="s">
        <v>59</v>
      </c>
      <c r="G415" s="21" t="s">
        <v>59</v>
      </c>
      <c r="H415" s="22" t="s">
        <v>59</v>
      </c>
      <c r="I415" s="19" t="s">
        <v>59</v>
      </c>
      <c r="J415" s="20" t="s">
        <v>59</v>
      </c>
      <c r="K415" s="20" t="s">
        <v>59</v>
      </c>
      <c r="L415" s="21" t="s">
        <v>59</v>
      </c>
      <c r="M415" s="22" t="s">
        <v>59</v>
      </c>
      <c r="N415" s="19">
        <v>23</v>
      </c>
      <c r="O415" s="20">
        <v>3.0000000000000001E-3</v>
      </c>
      <c r="P415" s="20">
        <v>5.3428163657082538E-3</v>
      </c>
      <c r="Q415" s="21">
        <v>3.1704000000000003E-2</v>
      </c>
      <c r="R415" s="22">
        <v>5.8730941485182209E-3</v>
      </c>
      <c r="S415" s="19">
        <v>25</v>
      </c>
      <c r="T415" s="20">
        <v>0.39880910000000003</v>
      </c>
      <c r="U415" s="20">
        <v>0.4</v>
      </c>
      <c r="V415" s="21">
        <v>0.40423399999999998</v>
      </c>
      <c r="W415" s="22">
        <v>0.36784695734792178</v>
      </c>
    </row>
    <row r="416" spans="2:23">
      <c r="B416" s="34"/>
      <c r="C416" s="23" t="s">
        <v>3</v>
      </c>
      <c r="D416" s="24">
        <v>97</v>
      </c>
      <c r="E416" s="25">
        <v>3.8580173538251434E-4</v>
      </c>
      <c r="F416" s="25">
        <v>2.0838298131757899E-3</v>
      </c>
      <c r="G416" s="26">
        <v>2.2382939238999387E-2</v>
      </c>
      <c r="H416" s="27">
        <v>1.3417283286873385E-2</v>
      </c>
      <c r="I416" s="24">
        <v>75</v>
      </c>
      <c r="J416" s="25">
        <v>2.5743596377684946E-2</v>
      </c>
      <c r="K416" s="25">
        <v>0.29943443285207427</v>
      </c>
      <c r="L416" s="26">
        <v>0.59975738995182148</v>
      </c>
      <c r="M416" s="27">
        <v>0.15845562258036563</v>
      </c>
      <c r="N416" s="24">
        <v>336</v>
      </c>
      <c r="O416" s="25">
        <v>4.8640000000000003E-3</v>
      </c>
      <c r="P416" s="25">
        <v>9.1223218888334453E-3</v>
      </c>
      <c r="Q416" s="26">
        <v>3.3615272609807414E-2</v>
      </c>
      <c r="R416" s="27">
        <v>1.7548139913618081E-2</v>
      </c>
      <c r="S416" s="24">
        <v>344</v>
      </c>
      <c r="T416" s="25">
        <v>0.1822</v>
      </c>
      <c r="U416" s="25">
        <v>0.28515000000000001</v>
      </c>
      <c r="V416" s="26">
        <v>0.44500000000000001</v>
      </c>
      <c r="W416" s="27">
        <v>0.31169416590683818</v>
      </c>
    </row>
    <row r="417" spans="2:23">
      <c r="B417" s="34"/>
      <c r="C417" s="18" t="s">
        <v>63</v>
      </c>
      <c r="D417" s="24" t="s">
        <v>59</v>
      </c>
      <c r="E417" s="25" t="s">
        <v>59</v>
      </c>
      <c r="F417" s="25" t="s">
        <v>59</v>
      </c>
      <c r="G417" s="26" t="s">
        <v>59</v>
      </c>
      <c r="H417" s="27" t="s">
        <v>59</v>
      </c>
      <c r="I417" s="24" t="s">
        <v>59</v>
      </c>
      <c r="J417" s="25" t="s">
        <v>59</v>
      </c>
      <c r="K417" s="25" t="s">
        <v>59</v>
      </c>
      <c r="L417" s="26" t="s">
        <v>59</v>
      </c>
      <c r="M417" s="27" t="s">
        <v>59</v>
      </c>
      <c r="N417" s="24">
        <v>4</v>
      </c>
      <c r="O417" s="25">
        <v>3.021079233409844E-2</v>
      </c>
      <c r="P417" s="25">
        <v>4.5358442668196879E-2</v>
      </c>
      <c r="Q417" s="26">
        <v>0.32128808581974372</v>
      </c>
      <c r="R417" s="27">
        <v>5.2128475654234098E-2</v>
      </c>
      <c r="S417" s="24">
        <v>4</v>
      </c>
      <c r="T417" s="25">
        <v>0.1474</v>
      </c>
      <c r="U417" s="25">
        <v>0.2385295455</v>
      </c>
      <c r="V417" s="26">
        <v>0.48300544200000001</v>
      </c>
      <c r="W417" s="27">
        <v>0.3209225832481768</v>
      </c>
    </row>
    <row r="418" spans="2:23">
      <c r="B418" s="34"/>
      <c r="C418" s="18" t="s">
        <v>64</v>
      </c>
      <c r="D418" s="24">
        <v>24</v>
      </c>
      <c r="E418" s="25">
        <v>0</v>
      </c>
      <c r="F418" s="25">
        <v>0</v>
      </c>
      <c r="G418" s="26">
        <v>0.10246884021797839</v>
      </c>
      <c r="H418" s="27">
        <v>6.5926953122675019E-2</v>
      </c>
      <c r="I418" s="24">
        <v>8</v>
      </c>
      <c r="J418" s="25">
        <v>1.7133775376347145E-2</v>
      </c>
      <c r="K418" s="25">
        <v>3.2361889468844489E-2</v>
      </c>
      <c r="L418" s="26">
        <v>7.4808404772531228E-2</v>
      </c>
      <c r="M418" s="27">
        <v>2.4131479467893225E-2</v>
      </c>
      <c r="N418" s="24">
        <v>208</v>
      </c>
      <c r="O418" s="25">
        <v>2.8054602876664315E-3</v>
      </c>
      <c r="P418" s="25">
        <v>4.7064914999999999E-3</v>
      </c>
      <c r="Q418" s="26">
        <v>1.345E-2</v>
      </c>
      <c r="R418" s="27">
        <v>1.0740280247925449E-2</v>
      </c>
      <c r="S418" s="24">
        <v>200</v>
      </c>
      <c r="T418" s="25">
        <v>0.1242</v>
      </c>
      <c r="U418" s="25">
        <v>0.1878938315</v>
      </c>
      <c r="V418" s="26">
        <v>0.28197499999999998</v>
      </c>
      <c r="W418" s="27">
        <v>0.21860840312441132</v>
      </c>
    </row>
    <row r="419" spans="2:23">
      <c r="B419" s="34"/>
      <c r="C419" s="18" t="s">
        <v>65</v>
      </c>
      <c r="D419" s="19">
        <v>5</v>
      </c>
      <c r="E419" s="20">
        <v>0</v>
      </c>
      <c r="F419" s="20">
        <v>0</v>
      </c>
      <c r="G419" s="21">
        <v>0</v>
      </c>
      <c r="H419" s="22">
        <v>2.7447847373902042E-2</v>
      </c>
      <c r="I419" s="19" t="s">
        <v>59</v>
      </c>
      <c r="J419" s="20" t="s">
        <v>59</v>
      </c>
      <c r="K419" s="20" t="s">
        <v>59</v>
      </c>
      <c r="L419" s="21" t="s">
        <v>59</v>
      </c>
      <c r="M419" s="22" t="s">
        <v>59</v>
      </c>
      <c r="N419" s="19">
        <v>43</v>
      </c>
      <c r="O419" s="20">
        <v>2.8054602876664315E-3</v>
      </c>
      <c r="P419" s="20">
        <v>4.708032E-3</v>
      </c>
      <c r="Q419" s="21">
        <v>1.15786E-2</v>
      </c>
      <c r="R419" s="22">
        <v>7.7377462355408795E-3</v>
      </c>
      <c r="S419" s="19">
        <v>43</v>
      </c>
      <c r="T419" s="20">
        <v>0.12293999999999999</v>
      </c>
      <c r="U419" s="20">
        <v>0.18640000000000001</v>
      </c>
      <c r="V419" s="21">
        <v>0.27950000000000003</v>
      </c>
      <c r="W419" s="22">
        <v>0.22210722858802898</v>
      </c>
    </row>
    <row r="420" spans="2:23">
      <c r="B420" s="34"/>
      <c r="C420" s="18" t="s">
        <v>37</v>
      </c>
      <c r="D420" s="19">
        <v>42</v>
      </c>
      <c r="E420" s="20">
        <v>1.1851766154430509E-3</v>
      </c>
      <c r="F420" s="20">
        <v>1.8927919847205599E-2</v>
      </c>
      <c r="G420" s="21">
        <v>4.084895338573747E-2</v>
      </c>
      <c r="H420" s="22">
        <v>1.8187537875383349E-2</v>
      </c>
      <c r="I420" s="19">
        <v>34</v>
      </c>
      <c r="J420" s="20">
        <v>3.1713337187444825E-2</v>
      </c>
      <c r="K420" s="20">
        <v>0.34910309178899035</v>
      </c>
      <c r="L420" s="21">
        <v>0.57733163373698748</v>
      </c>
      <c r="M420" s="22">
        <v>0.23168310562189259</v>
      </c>
      <c r="N420" s="19">
        <v>168</v>
      </c>
      <c r="O420" s="20">
        <v>5.0728205128205131E-3</v>
      </c>
      <c r="P420" s="20">
        <v>1.7281495453871622E-2</v>
      </c>
      <c r="Q420" s="21">
        <v>5.0663289276117129E-2</v>
      </c>
      <c r="R420" s="22">
        <v>4.1401683366885461E-2</v>
      </c>
      <c r="S420" s="19">
        <v>160</v>
      </c>
      <c r="T420" s="20">
        <v>0.52839999999999998</v>
      </c>
      <c r="U420" s="20">
        <v>0.63105699999999998</v>
      </c>
      <c r="V420" s="21">
        <v>0.76881500000000003</v>
      </c>
      <c r="W420" s="22">
        <v>0.74308337641691868</v>
      </c>
    </row>
    <row r="421" spans="2:23" ht="15.75" thickBot="1">
      <c r="B421" s="35"/>
      <c r="C421" s="28" t="s">
        <v>38</v>
      </c>
      <c r="D421" s="29">
        <v>59</v>
      </c>
      <c r="E421" s="30">
        <v>8.7823120864893162E-4</v>
      </c>
      <c r="F421" s="30">
        <v>1.5262179922392646E-2</v>
      </c>
      <c r="G421" s="31">
        <v>9.7942298351749599E-2</v>
      </c>
      <c r="H421" s="32">
        <v>1.4494758520681373E-2</v>
      </c>
      <c r="I421" s="29">
        <v>42</v>
      </c>
      <c r="J421" s="30">
        <v>0.17855557295143576</v>
      </c>
      <c r="K421" s="30">
        <v>0.46277105888105596</v>
      </c>
      <c r="L421" s="31">
        <v>0.73827514880324197</v>
      </c>
      <c r="M421" s="32">
        <v>0.4321814734952068</v>
      </c>
      <c r="N421" s="29">
        <v>240</v>
      </c>
      <c r="O421" s="30">
        <v>7.3296999999999998E-3</v>
      </c>
      <c r="P421" s="30">
        <v>2.2022722086302991E-2</v>
      </c>
      <c r="Q421" s="31">
        <v>4.9800672986238852E-2</v>
      </c>
      <c r="R421" s="32">
        <v>3.0539038389875428E-2</v>
      </c>
      <c r="S421" s="29">
        <v>252</v>
      </c>
      <c r="T421" s="30">
        <v>0.31134791899999997</v>
      </c>
      <c r="U421" s="30">
        <v>0.47276800000000002</v>
      </c>
      <c r="V421" s="31">
        <v>0.64594229999999997</v>
      </c>
      <c r="W421" s="32">
        <v>0.4832799674358732</v>
      </c>
    </row>
    <row r="422" spans="2:23">
      <c r="B422" s="33" t="s">
        <v>54</v>
      </c>
      <c r="C422" s="13" t="s">
        <v>2</v>
      </c>
      <c r="D422" s="14">
        <v>8</v>
      </c>
      <c r="E422" s="15">
        <v>0</v>
      </c>
      <c r="F422" s="15">
        <v>0</v>
      </c>
      <c r="G422" s="16">
        <v>0</v>
      </c>
      <c r="H422" s="17">
        <v>0</v>
      </c>
      <c r="I422" s="14" t="s">
        <v>59</v>
      </c>
      <c r="J422" s="15" t="s">
        <v>59</v>
      </c>
      <c r="K422" s="15" t="s">
        <v>59</v>
      </c>
      <c r="L422" s="16" t="s">
        <v>59</v>
      </c>
      <c r="M422" s="17" t="s">
        <v>59</v>
      </c>
      <c r="N422" s="14">
        <v>120</v>
      </c>
      <c r="O422" s="15">
        <v>1.671E-3</v>
      </c>
      <c r="P422" s="15">
        <v>3.3968499999999999E-3</v>
      </c>
      <c r="Q422" s="16">
        <v>9.0050000000000009E-3</v>
      </c>
      <c r="R422" s="17">
        <v>3.1638010137880531E-3</v>
      </c>
      <c r="S422" s="14">
        <v>120</v>
      </c>
      <c r="T422" s="15">
        <v>0.34866599999999998</v>
      </c>
      <c r="U422" s="15">
        <v>0.4</v>
      </c>
      <c r="V422" s="16">
        <v>0.4</v>
      </c>
      <c r="W422" s="17">
        <v>0.36365669550909419</v>
      </c>
    </row>
    <row r="423" spans="2:23">
      <c r="B423" s="34"/>
      <c r="C423" s="18" t="s">
        <v>36</v>
      </c>
      <c r="D423" s="19">
        <v>9</v>
      </c>
      <c r="E423" s="20">
        <v>0</v>
      </c>
      <c r="F423" s="20">
        <v>0</v>
      </c>
      <c r="G423" s="21">
        <v>0</v>
      </c>
      <c r="H423" s="22">
        <v>0</v>
      </c>
      <c r="I423" s="19" t="s">
        <v>59</v>
      </c>
      <c r="J423" s="20" t="s">
        <v>59</v>
      </c>
      <c r="K423" s="20" t="s">
        <v>59</v>
      </c>
      <c r="L423" s="21" t="s">
        <v>59</v>
      </c>
      <c r="M423" s="22" t="s">
        <v>59</v>
      </c>
      <c r="N423" s="19">
        <v>54</v>
      </c>
      <c r="O423" s="20">
        <v>2.6999999999999997E-3</v>
      </c>
      <c r="P423" s="20">
        <v>4.3E-3</v>
      </c>
      <c r="Q423" s="21">
        <v>7.2333939999999998E-3</v>
      </c>
      <c r="R423" s="22">
        <v>4.2780501983127814E-3</v>
      </c>
      <c r="S423" s="19">
        <v>54</v>
      </c>
      <c r="T423" s="20">
        <v>0.16690793100000001</v>
      </c>
      <c r="U423" s="20">
        <v>0.2782</v>
      </c>
      <c r="V423" s="21">
        <v>0.32700000000000001</v>
      </c>
      <c r="W423" s="22">
        <v>0.26634546415336247</v>
      </c>
    </row>
    <row r="424" spans="2:23">
      <c r="B424" s="34"/>
      <c r="C424" s="18" t="s">
        <v>35</v>
      </c>
      <c r="D424" s="19">
        <v>4</v>
      </c>
      <c r="E424" s="20">
        <v>0</v>
      </c>
      <c r="F424" s="20">
        <v>0</v>
      </c>
      <c r="G424" s="21">
        <v>0</v>
      </c>
      <c r="H424" s="22">
        <v>0</v>
      </c>
      <c r="I424" s="19" t="s">
        <v>59</v>
      </c>
      <c r="J424" s="20" t="s">
        <v>59</v>
      </c>
      <c r="K424" s="20" t="s">
        <v>59</v>
      </c>
      <c r="L424" s="21" t="s">
        <v>59</v>
      </c>
      <c r="M424" s="22" t="s">
        <v>59</v>
      </c>
      <c r="N424" s="19">
        <v>20</v>
      </c>
      <c r="O424" s="20">
        <v>9.3053010000000002E-3</v>
      </c>
      <c r="P424" s="20">
        <v>9.3053010000000002E-3</v>
      </c>
      <c r="Q424" s="21">
        <v>4.0599999999999997E-2</v>
      </c>
      <c r="R424" s="22">
        <v>2.20504387866103E-2</v>
      </c>
      <c r="S424" s="19">
        <v>20</v>
      </c>
      <c r="T424" s="20">
        <v>0.26680895199999999</v>
      </c>
      <c r="U424" s="20">
        <v>0.26680895199999999</v>
      </c>
      <c r="V424" s="21">
        <v>0.40810000000000002</v>
      </c>
      <c r="W424" s="22">
        <v>0.26427748039605131</v>
      </c>
    </row>
    <row r="425" spans="2:23">
      <c r="B425" s="34"/>
      <c r="C425" s="18" t="s">
        <v>60</v>
      </c>
      <c r="D425" s="19" t="s">
        <v>59</v>
      </c>
      <c r="E425" s="20" t="s">
        <v>59</v>
      </c>
      <c r="F425" s="20" t="s">
        <v>59</v>
      </c>
      <c r="G425" s="21" t="s">
        <v>59</v>
      </c>
      <c r="H425" s="22" t="s">
        <v>59</v>
      </c>
      <c r="I425" s="19" t="s">
        <v>59</v>
      </c>
      <c r="J425" s="20" t="s">
        <v>59</v>
      </c>
      <c r="K425" s="20" t="s">
        <v>59</v>
      </c>
      <c r="L425" s="21" t="s">
        <v>59</v>
      </c>
      <c r="M425" s="22" t="s">
        <v>59</v>
      </c>
      <c r="N425" s="19" t="s">
        <v>59</v>
      </c>
      <c r="O425" s="20" t="s">
        <v>59</v>
      </c>
      <c r="P425" s="20" t="s">
        <v>59</v>
      </c>
      <c r="Q425" s="21" t="s">
        <v>59</v>
      </c>
      <c r="R425" s="22" t="s">
        <v>59</v>
      </c>
      <c r="S425" s="19" t="s">
        <v>59</v>
      </c>
      <c r="T425" s="20" t="s">
        <v>59</v>
      </c>
      <c r="U425" s="20" t="s">
        <v>59</v>
      </c>
      <c r="V425" s="21" t="s">
        <v>59</v>
      </c>
      <c r="W425" s="22" t="s">
        <v>59</v>
      </c>
    </row>
    <row r="426" spans="2:23">
      <c r="B426" s="34"/>
      <c r="C426" s="18" t="s">
        <v>61</v>
      </c>
      <c r="D426" s="19" t="s">
        <v>59</v>
      </c>
      <c r="E426" s="20" t="s">
        <v>59</v>
      </c>
      <c r="F426" s="20" t="s">
        <v>59</v>
      </c>
      <c r="G426" s="21" t="s">
        <v>59</v>
      </c>
      <c r="H426" s="22" t="s">
        <v>59</v>
      </c>
      <c r="I426" s="19" t="s">
        <v>59</v>
      </c>
      <c r="J426" s="20" t="s">
        <v>59</v>
      </c>
      <c r="K426" s="20" t="s">
        <v>59</v>
      </c>
      <c r="L426" s="21" t="s">
        <v>59</v>
      </c>
      <c r="M426" s="22" t="s">
        <v>59</v>
      </c>
      <c r="N426" s="19">
        <v>6</v>
      </c>
      <c r="O426" s="20">
        <v>3.7100000000000002E-3</v>
      </c>
      <c r="P426" s="20">
        <v>7.072821E-3</v>
      </c>
      <c r="Q426" s="21">
        <v>2.93E-2</v>
      </c>
      <c r="R426" s="22">
        <v>8.7077111428851221E-3</v>
      </c>
      <c r="S426" s="19">
        <v>6</v>
      </c>
      <c r="T426" s="20">
        <v>0.36278590399999999</v>
      </c>
      <c r="U426" s="20">
        <v>0.39350000000000002</v>
      </c>
      <c r="V426" s="21">
        <v>0.40799999999999997</v>
      </c>
      <c r="W426" s="22">
        <v>0.38289757847855366</v>
      </c>
    </row>
    <row r="427" spans="2:23">
      <c r="B427" s="34"/>
      <c r="C427" s="18" t="s">
        <v>62</v>
      </c>
      <c r="D427" s="19" t="s">
        <v>59</v>
      </c>
      <c r="E427" s="20" t="s">
        <v>59</v>
      </c>
      <c r="F427" s="20" t="s">
        <v>59</v>
      </c>
      <c r="G427" s="21" t="s">
        <v>59</v>
      </c>
      <c r="H427" s="22" t="s">
        <v>59</v>
      </c>
      <c r="I427" s="19" t="s">
        <v>59</v>
      </c>
      <c r="J427" s="20" t="s">
        <v>59</v>
      </c>
      <c r="K427" s="20" t="s">
        <v>59</v>
      </c>
      <c r="L427" s="21" t="s">
        <v>59</v>
      </c>
      <c r="M427" s="22" t="s">
        <v>59</v>
      </c>
      <c r="N427" s="19">
        <v>24</v>
      </c>
      <c r="O427" s="20">
        <v>1.7884999999999999E-3</v>
      </c>
      <c r="P427" s="20">
        <v>3.2928105829272453E-3</v>
      </c>
      <c r="Q427" s="21">
        <v>8.6025000000000008E-3</v>
      </c>
      <c r="R427" s="22">
        <v>2.7555008864504956E-3</v>
      </c>
      <c r="S427" s="19">
        <v>24</v>
      </c>
      <c r="T427" s="20">
        <v>0.39129999999999998</v>
      </c>
      <c r="U427" s="20">
        <v>0.4</v>
      </c>
      <c r="V427" s="21">
        <v>0.41144999999999998</v>
      </c>
      <c r="W427" s="22">
        <v>0.37035860346181243</v>
      </c>
    </row>
    <row r="428" spans="2:23">
      <c r="B428" s="34"/>
      <c r="C428" s="23" t="s">
        <v>3</v>
      </c>
      <c r="D428" s="24">
        <v>60</v>
      </c>
      <c r="E428" s="25">
        <v>0</v>
      </c>
      <c r="F428" s="25">
        <v>7.0034372824960024E-4</v>
      </c>
      <c r="G428" s="26">
        <v>3.1965315342564553E-3</v>
      </c>
      <c r="H428" s="27">
        <v>1.0482328871823729E-2</v>
      </c>
      <c r="I428" s="24">
        <v>22</v>
      </c>
      <c r="J428" s="25">
        <v>0.14125749999999998</v>
      </c>
      <c r="K428" s="25">
        <v>0.38446353420972712</v>
      </c>
      <c r="L428" s="26">
        <v>0.77753590664272898</v>
      </c>
      <c r="M428" s="27">
        <v>0.34876828006769661</v>
      </c>
      <c r="N428" s="24">
        <v>280</v>
      </c>
      <c r="O428" s="25">
        <v>2.5999999999999999E-3</v>
      </c>
      <c r="P428" s="25">
        <v>5.4900000000000001E-3</v>
      </c>
      <c r="Q428" s="26">
        <v>1.5647545079796828E-2</v>
      </c>
      <c r="R428" s="27">
        <v>1.2981265438534447E-2</v>
      </c>
      <c r="S428" s="24">
        <v>280</v>
      </c>
      <c r="T428" s="25">
        <v>0.18010000000000001</v>
      </c>
      <c r="U428" s="25">
        <v>0.24157847999999998</v>
      </c>
      <c r="V428" s="26">
        <v>0.40444400000000003</v>
      </c>
      <c r="W428" s="27">
        <v>0.41120204147593964</v>
      </c>
    </row>
    <row r="429" spans="2:23">
      <c r="B429" s="34"/>
      <c r="C429" s="18" t="s">
        <v>63</v>
      </c>
      <c r="D429" s="24" t="s">
        <v>59</v>
      </c>
      <c r="E429" s="25" t="s">
        <v>59</v>
      </c>
      <c r="F429" s="25" t="s">
        <v>59</v>
      </c>
      <c r="G429" s="26" t="s">
        <v>59</v>
      </c>
      <c r="H429" s="27" t="s">
        <v>59</v>
      </c>
      <c r="I429" s="24" t="s">
        <v>59</v>
      </c>
      <c r="J429" s="25" t="s">
        <v>59</v>
      </c>
      <c r="K429" s="25" t="s">
        <v>59</v>
      </c>
      <c r="L429" s="26" t="s">
        <v>59</v>
      </c>
      <c r="M429" s="27" t="s">
        <v>59</v>
      </c>
      <c r="N429" s="24">
        <v>4</v>
      </c>
      <c r="O429" s="25">
        <v>1.6720617E-2</v>
      </c>
      <c r="P429" s="25">
        <v>2.3699999999999999E-2</v>
      </c>
      <c r="Q429" s="26">
        <v>6.0332211499999996E-2</v>
      </c>
      <c r="R429" s="27">
        <v>2.3972445333737311E-2</v>
      </c>
      <c r="S429" s="24">
        <v>4</v>
      </c>
      <c r="T429" s="25">
        <v>0.14860000000000001</v>
      </c>
      <c r="U429" s="25">
        <v>0.2243</v>
      </c>
      <c r="V429" s="26">
        <v>0.3</v>
      </c>
      <c r="W429" s="27">
        <v>0.1725860679945718</v>
      </c>
    </row>
    <row r="430" spans="2:23">
      <c r="B430" s="34"/>
      <c r="C430" s="18" t="s">
        <v>64</v>
      </c>
      <c r="D430" s="24">
        <v>12</v>
      </c>
      <c r="E430" s="25">
        <v>0</v>
      </c>
      <c r="F430" s="25">
        <v>0</v>
      </c>
      <c r="G430" s="26">
        <v>0</v>
      </c>
      <c r="H430" s="27">
        <v>0</v>
      </c>
      <c r="I430" s="24" t="s">
        <v>59</v>
      </c>
      <c r="J430" s="25" t="s">
        <v>59</v>
      </c>
      <c r="K430" s="25" t="s">
        <v>59</v>
      </c>
      <c r="L430" s="26" t="s">
        <v>59</v>
      </c>
      <c r="M430" s="27" t="s">
        <v>59</v>
      </c>
      <c r="N430" s="24">
        <v>168</v>
      </c>
      <c r="O430" s="25">
        <v>1.8E-3</v>
      </c>
      <c r="P430" s="25">
        <v>3.5779745E-3</v>
      </c>
      <c r="Q430" s="26">
        <v>5.4024660000000007E-3</v>
      </c>
      <c r="R430" s="27">
        <v>8.3003598656044217E-3</v>
      </c>
      <c r="S430" s="24">
        <v>160</v>
      </c>
      <c r="T430" s="25">
        <v>0.13774900000000001</v>
      </c>
      <c r="U430" s="25">
        <v>0.182342052</v>
      </c>
      <c r="V430" s="26">
        <v>0.23420150000000001</v>
      </c>
      <c r="W430" s="27">
        <v>0.2090890288277876</v>
      </c>
    </row>
    <row r="431" spans="2:23">
      <c r="B431" s="34"/>
      <c r="C431" s="18" t="s">
        <v>65</v>
      </c>
      <c r="D431" s="19" t="s">
        <v>59</v>
      </c>
      <c r="E431" s="20" t="s">
        <v>59</v>
      </c>
      <c r="F431" s="20" t="s">
        <v>59</v>
      </c>
      <c r="G431" s="21" t="s">
        <v>59</v>
      </c>
      <c r="H431" s="22" t="s">
        <v>59</v>
      </c>
      <c r="I431" s="19" t="s">
        <v>59</v>
      </c>
      <c r="J431" s="20" t="s">
        <v>59</v>
      </c>
      <c r="K431" s="20" t="s">
        <v>59</v>
      </c>
      <c r="L431" s="21" t="s">
        <v>59</v>
      </c>
      <c r="M431" s="22" t="s">
        <v>59</v>
      </c>
      <c r="N431" s="19">
        <v>39</v>
      </c>
      <c r="O431" s="20">
        <v>1.6000000000000003E-3</v>
      </c>
      <c r="P431" s="20">
        <v>3.3999490000000002E-3</v>
      </c>
      <c r="Q431" s="21">
        <v>5.8760000000000001E-3</v>
      </c>
      <c r="R431" s="22">
        <v>8.5872367609025717E-3</v>
      </c>
      <c r="S431" s="19">
        <v>38</v>
      </c>
      <c r="T431" s="20">
        <v>0.13719999999999999</v>
      </c>
      <c r="U431" s="20">
        <v>0.18117102600000001</v>
      </c>
      <c r="V431" s="21">
        <v>0.22830300000000001</v>
      </c>
      <c r="W431" s="22">
        <v>0.20212360113508107</v>
      </c>
    </row>
    <row r="432" spans="2:23">
      <c r="B432" s="34"/>
      <c r="C432" s="18" t="s">
        <v>37</v>
      </c>
      <c r="D432" s="19">
        <v>36</v>
      </c>
      <c r="E432" s="20">
        <v>0</v>
      </c>
      <c r="F432" s="20">
        <v>3.8116845905267023E-3</v>
      </c>
      <c r="G432" s="21">
        <v>1.200173985975918E-2</v>
      </c>
      <c r="H432" s="22">
        <v>1.5449069329484276E-2</v>
      </c>
      <c r="I432" s="19">
        <v>14</v>
      </c>
      <c r="J432" s="20">
        <v>0.14794438064345389</v>
      </c>
      <c r="K432" s="20">
        <v>0.53154425612052725</v>
      </c>
      <c r="L432" s="21">
        <v>0.91971806773250819</v>
      </c>
      <c r="M432" s="22">
        <v>0.30291274257281664</v>
      </c>
      <c r="N432" s="19">
        <v>128</v>
      </c>
      <c r="O432" s="20">
        <v>1.8945640000000001E-3</v>
      </c>
      <c r="P432" s="20">
        <v>4.9339038052363081E-3</v>
      </c>
      <c r="Q432" s="21">
        <v>2.1652723234212544E-2</v>
      </c>
      <c r="R432" s="22">
        <v>2.2467904815619909E-2</v>
      </c>
      <c r="S432" s="19">
        <v>144</v>
      </c>
      <c r="T432" s="20">
        <v>0.50649999999999995</v>
      </c>
      <c r="U432" s="20">
        <v>0.64559999999999995</v>
      </c>
      <c r="V432" s="21">
        <v>0.75033331000000003</v>
      </c>
      <c r="W432" s="22">
        <v>0.66856565602643758</v>
      </c>
    </row>
    <row r="433" spans="2:23" ht="15.75" thickBot="1">
      <c r="B433" s="35"/>
      <c r="C433" s="28" t="s">
        <v>38</v>
      </c>
      <c r="D433" s="29">
        <v>34</v>
      </c>
      <c r="E433" s="30">
        <v>0</v>
      </c>
      <c r="F433" s="30">
        <v>2.7164436354232754E-3</v>
      </c>
      <c r="G433" s="31">
        <v>1.8440988053757525E-2</v>
      </c>
      <c r="H433" s="32">
        <v>1.1730254499442906E-2</v>
      </c>
      <c r="I433" s="29">
        <v>11</v>
      </c>
      <c r="J433" s="30">
        <v>0.12780659847750989</v>
      </c>
      <c r="K433" s="30">
        <v>0.52513470226562209</v>
      </c>
      <c r="L433" s="31">
        <v>0.82194455290901991</v>
      </c>
      <c r="M433" s="32">
        <v>0.348823327394228</v>
      </c>
      <c r="N433" s="29">
        <v>224</v>
      </c>
      <c r="O433" s="30">
        <v>5.4594609116232415E-3</v>
      </c>
      <c r="P433" s="30">
        <v>1.4195999999999999E-2</v>
      </c>
      <c r="Q433" s="31">
        <v>4.1260532606080785E-2</v>
      </c>
      <c r="R433" s="32">
        <v>1.3109006597519846E-2</v>
      </c>
      <c r="S433" s="29">
        <v>228</v>
      </c>
      <c r="T433" s="30">
        <v>0.35</v>
      </c>
      <c r="U433" s="30">
        <v>0.48449999999999999</v>
      </c>
      <c r="V433" s="31">
        <v>0.66402499999999998</v>
      </c>
      <c r="W433" s="32">
        <v>0.43955634688966605</v>
      </c>
    </row>
    <row r="434" spans="2:23">
      <c r="B434" s="33" t="s">
        <v>55</v>
      </c>
      <c r="C434" s="13" t="s">
        <v>2</v>
      </c>
      <c r="D434" s="14">
        <v>14</v>
      </c>
      <c r="E434" s="15">
        <v>0</v>
      </c>
      <c r="F434" s="15">
        <v>1.1315408918411672E-4</v>
      </c>
      <c r="G434" s="16">
        <v>3.3621788520688781E-3</v>
      </c>
      <c r="H434" s="17">
        <v>1.9350445645346533E-3</v>
      </c>
      <c r="I434" s="14">
        <v>4</v>
      </c>
      <c r="J434" s="15">
        <v>8.600689284187174E-2</v>
      </c>
      <c r="K434" s="15">
        <v>0.45049934612179587</v>
      </c>
      <c r="L434" s="16">
        <v>0.85593532067984168</v>
      </c>
      <c r="M434" s="17">
        <v>0.25866823459679572</v>
      </c>
      <c r="N434" s="14">
        <v>144</v>
      </c>
      <c r="O434" s="15">
        <v>0.21287218903445226</v>
      </c>
      <c r="P434" s="15">
        <v>0.34476170132634387</v>
      </c>
      <c r="Q434" s="16">
        <v>0.91354302817334343</v>
      </c>
      <c r="R434" s="17">
        <v>0.21543119809461742</v>
      </c>
      <c r="S434" s="14">
        <v>176</v>
      </c>
      <c r="T434" s="15">
        <v>0.36955380500000001</v>
      </c>
      <c r="U434" s="15">
        <v>0.406225</v>
      </c>
      <c r="V434" s="16">
        <v>0.44137500000000002</v>
      </c>
      <c r="W434" s="17">
        <v>0.38197459388403227</v>
      </c>
    </row>
    <row r="435" spans="2:23">
      <c r="B435" s="34"/>
      <c r="C435" s="18" t="s">
        <v>36</v>
      </c>
      <c r="D435" s="19" t="s">
        <v>59</v>
      </c>
      <c r="E435" s="20" t="s">
        <v>59</v>
      </c>
      <c r="F435" s="20" t="s">
        <v>59</v>
      </c>
      <c r="G435" s="21" t="s">
        <v>59</v>
      </c>
      <c r="H435" s="22" t="s">
        <v>59</v>
      </c>
      <c r="I435" s="19" t="s">
        <v>59</v>
      </c>
      <c r="J435" s="20" t="s">
        <v>59</v>
      </c>
      <c r="K435" s="20" t="s">
        <v>59</v>
      </c>
      <c r="L435" s="21" t="s">
        <v>59</v>
      </c>
      <c r="M435" s="22" t="s">
        <v>59</v>
      </c>
      <c r="N435" s="19">
        <v>66</v>
      </c>
      <c r="O435" s="20">
        <v>0.39289727875407693</v>
      </c>
      <c r="P435" s="20">
        <v>0.46517807231270092</v>
      </c>
      <c r="Q435" s="21">
        <v>0.72082591211670755</v>
      </c>
      <c r="R435" s="22">
        <v>0.39697868182708262</v>
      </c>
      <c r="S435" s="19">
        <v>66</v>
      </c>
      <c r="T435" s="20">
        <v>0.15620000000000001</v>
      </c>
      <c r="U435" s="20">
        <v>0.36030000000000001</v>
      </c>
      <c r="V435" s="21">
        <v>0.50309999999999999</v>
      </c>
      <c r="W435" s="22">
        <v>0.27904686637358467</v>
      </c>
    </row>
    <row r="436" spans="2:23">
      <c r="B436" s="34"/>
      <c r="C436" s="18" t="s">
        <v>35</v>
      </c>
      <c r="D436" s="19" t="s">
        <v>59</v>
      </c>
      <c r="E436" s="20" t="s">
        <v>59</v>
      </c>
      <c r="F436" s="20" t="s">
        <v>59</v>
      </c>
      <c r="G436" s="21" t="s">
        <v>59</v>
      </c>
      <c r="H436" s="22" t="s">
        <v>59</v>
      </c>
      <c r="I436" s="19" t="s">
        <v>59</v>
      </c>
      <c r="J436" s="20" t="s">
        <v>59</v>
      </c>
      <c r="K436" s="20" t="s">
        <v>59</v>
      </c>
      <c r="L436" s="21" t="s">
        <v>59</v>
      </c>
      <c r="M436" s="22" t="s">
        <v>59</v>
      </c>
      <c r="N436" s="19">
        <v>12</v>
      </c>
      <c r="O436" s="20">
        <v>0.15578492472918723</v>
      </c>
      <c r="P436" s="20">
        <v>0.15578492472918723</v>
      </c>
      <c r="Q436" s="21">
        <v>0.378</v>
      </c>
      <c r="R436" s="22">
        <v>0.15578556587044784</v>
      </c>
      <c r="S436" s="19">
        <v>20</v>
      </c>
      <c r="T436" s="20">
        <v>0.37817699999999999</v>
      </c>
      <c r="U436" s="20">
        <v>0.4</v>
      </c>
      <c r="V436" s="21">
        <v>0.4</v>
      </c>
      <c r="W436" s="22">
        <v>0.37818082107426992</v>
      </c>
    </row>
    <row r="437" spans="2:23">
      <c r="B437" s="34"/>
      <c r="C437" s="18" t="s">
        <v>60</v>
      </c>
      <c r="D437" s="19" t="s">
        <v>59</v>
      </c>
      <c r="E437" s="20" t="s">
        <v>59</v>
      </c>
      <c r="F437" s="20" t="s">
        <v>59</v>
      </c>
      <c r="G437" s="21" t="s">
        <v>59</v>
      </c>
      <c r="H437" s="22" t="s">
        <v>59</v>
      </c>
      <c r="I437" s="19" t="s">
        <v>59</v>
      </c>
      <c r="J437" s="20" t="s">
        <v>59</v>
      </c>
      <c r="K437" s="20" t="s">
        <v>59</v>
      </c>
      <c r="L437" s="21" t="s">
        <v>59</v>
      </c>
      <c r="M437" s="22" t="s">
        <v>59</v>
      </c>
      <c r="N437" s="19" t="s">
        <v>59</v>
      </c>
      <c r="O437" s="20" t="s">
        <v>59</v>
      </c>
      <c r="P437" s="20" t="s">
        <v>59</v>
      </c>
      <c r="Q437" s="21" t="s">
        <v>59</v>
      </c>
      <c r="R437" s="22" t="s">
        <v>59</v>
      </c>
      <c r="S437" s="19" t="s">
        <v>59</v>
      </c>
      <c r="T437" s="20" t="s">
        <v>59</v>
      </c>
      <c r="U437" s="20" t="s">
        <v>59</v>
      </c>
      <c r="V437" s="21" t="s">
        <v>59</v>
      </c>
      <c r="W437" s="22" t="s">
        <v>59</v>
      </c>
    </row>
    <row r="438" spans="2:23">
      <c r="B438" s="34"/>
      <c r="C438" s="18" t="s">
        <v>61</v>
      </c>
      <c r="D438" s="19" t="s">
        <v>59</v>
      </c>
      <c r="E438" s="20" t="s">
        <v>59</v>
      </c>
      <c r="F438" s="20" t="s">
        <v>59</v>
      </c>
      <c r="G438" s="21" t="s">
        <v>59</v>
      </c>
      <c r="H438" s="22" t="s">
        <v>59</v>
      </c>
      <c r="I438" s="19" t="s">
        <v>59</v>
      </c>
      <c r="J438" s="20" t="s">
        <v>59</v>
      </c>
      <c r="K438" s="20" t="s">
        <v>59</v>
      </c>
      <c r="L438" s="21" t="s">
        <v>59</v>
      </c>
      <c r="M438" s="22" t="s">
        <v>59</v>
      </c>
      <c r="N438" s="19" t="s">
        <v>59</v>
      </c>
      <c r="O438" s="20" t="s">
        <v>59</v>
      </c>
      <c r="P438" s="20" t="s">
        <v>59</v>
      </c>
      <c r="Q438" s="21" t="s">
        <v>59</v>
      </c>
      <c r="R438" s="22" t="s">
        <v>59</v>
      </c>
      <c r="S438" s="19" t="s">
        <v>59</v>
      </c>
      <c r="T438" s="20" t="s">
        <v>59</v>
      </c>
      <c r="U438" s="20" t="s">
        <v>59</v>
      </c>
      <c r="V438" s="21" t="s">
        <v>59</v>
      </c>
      <c r="W438" s="22" t="s">
        <v>59</v>
      </c>
    </row>
    <row r="439" spans="2:23">
      <c r="B439" s="34"/>
      <c r="C439" s="18" t="s">
        <v>62</v>
      </c>
      <c r="D439" s="19" t="s">
        <v>59</v>
      </c>
      <c r="E439" s="20" t="s">
        <v>59</v>
      </c>
      <c r="F439" s="20" t="s">
        <v>59</v>
      </c>
      <c r="G439" s="21" t="s">
        <v>59</v>
      </c>
      <c r="H439" s="22" t="s">
        <v>59</v>
      </c>
      <c r="I439" s="19" t="s">
        <v>59</v>
      </c>
      <c r="J439" s="20" t="s">
        <v>59</v>
      </c>
      <c r="K439" s="20" t="s">
        <v>59</v>
      </c>
      <c r="L439" s="21" t="s">
        <v>59</v>
      </c>
      <c r="M439" s="22" t="s">
        <v>59</v>
      </c>
      <c r="N439" s="19">
        <v>14</v>
      </c>
      <c r="O439" s="20">
        <v>0.23585381262926383</v>
      </c>
      <c r="P439" s="20">
        <v>0.32672841896784988</v>
      </c>
      <c r="Q439" s="21">
        <v>0.83630829818195551</v>
      </c>
      <c r="R439" s="22">
        <v>0.17770533568090363</v>
      </c>
      <c r="S439" s="19">
        <v>20</v>
      </c>
      <c r="T439" s="20">
        <v>0.39553500000000003</v>
      </c>
      <c r="U439" s="20">
        <v>0.41637370000000001</v>
      </c>
      <c r="V439" s="21">
        <v>0.45</v>
      </c>
      <c r="W439" s="22">
        <v>0.40458340643621171</v>
      </c>
    </row>
    <row r="440" spans="2:23">
      <c r="B440" s="34"/>
      <c r="C440" s="23" t="s">
        <v>3</v>
      </c>
      <c r="D440" s="24">
        <v>104</v>
      </c>
      <c r="E440" s="25">
        <v>3.6802921063381406E-5</v>
      </c>
      <c r="F440" s="25">
        <v>3.8188696505110035E-3</v>
      </c>
      <c r="G440" s="26">
        <v>2.9783263767303669E-2</v>
      </c>
      <c r="H440" s="27">
        <v>3.0707179133197423E-2</v>
      </c>
      <c r="I440" s="24">
        <v>64</v>
      </c>
      <c r="J440" s="25">
        <v>8.9928280328243626E-2</v>
      </c>
      <c r="K440" s="25">
        <v>0.25367966115592933</v>
      </c>
      <c r="L440" s="26">
        <v>0.52933636032351816</v>
      </c>
      <c r="M440" s="27">
        <v>0.19365245431463118</v>
      </c>
      <c r="N440" s="24">
        <v>364</v>
      </c>
      <c r="O440" s="25">
        <v>5.6146291691270174E-3</v>
      </c>
      <c r="P440" s="25">
        <v>3.0700000000000005E-2</v>
      </c>
      <c r="Q440" s="26">
        <v>6.9519999999999998E-2</v>
      </c>
      <c r="R440" s="27">
        <v>3.8742404746259715E-2</v>
      </c>
      <c r="S440" s="24">
        <v>372</v>
      </c>
      <c r="T440" s="25">
        <v>0.1547</v>
      </c>
      <c r="U440" s="25">
        <v>0.21726799999999999</v>
      </c>
      <c r="V440" s="26">
        <v>0.29103309999999999</v>
      </c>
      <c r="W440" s="27">
        <v>0.20229226769498329</v>
      </c>
    </row>
    <row r="441" spans="2:23">
      <c r="B441" s="34"/>
      <c r="C441" s="18" t="s">
        <v>63</v>
      </c>
      <c r="D441" s="24" t="s">
        <v>59</v>
      </c>
      <c r="E441" s="25" t="s">
        <v>59</v>
      </c>
      <c r="F441" s="25" t="s">
        <v>59</v>
      </c>
      <c r="G441" s="26" t="s">
        <v>59</v>
      </c>
      <c r="H441" s="27" t="s">
        <v>59</v>
      </c>
      <c r="I441" s="24" t="s">
        <v>59</v>
      </c>
      <c r="J441" s="25" t="s">
        <v>59</v>
      </c>
      <c r="K441" s="25" t="s">
        <v>59</v>
      </c>
      <c r="L441" s="26" t="s">
        <v>59</v>
      </c>
      <c r="M441" s="27" t="s">
        <v>59</v>
      </c>
      <c r="N441" s="24" t="s">
        <v>59</v>
      </c>
      <c r="O441" s="25" t="s">
        <v>59</v>
      </c>
      <c r="P441" s="25" t="s">
        <v>59</v>
      </c>
      <c r="Q441" s="26" t="s">
        <v>59</v>
      </c>
      <c r="R441" s="27" t="s">
        <v>59</v>
      </c>
      <c r="S441" s="24" t="s">
        <v>59</v>
      </c>
      <c r="T441" s="25" t="s">
        <v>59</v>
      </c>
      <c r="U441" s="25" t="s">
        <v>59</v>
      </c>
      <c r="V441" s="26" t="s">
        <v>59</v>
      </c>
      <c r="W441" s="27" t="s">
        <v>59</v>
      </c>
    </row>
    <row r="442" spans="2:23">
      <c r="B442" s="34"/>
      <c r="C442" s="18" t="s">
        <v>64</v>
      </c>
      <c r="D442" s="24">
        <v>40</v>
      </c>
      <c r="E442" s="25">
        <v>0</v>
      </c>
      <c r="F442" s="25">
        <v>1.9073978542752418E-2</v>
      </c>
      <c r="G442" s="26">
        <v>6.9919977611408002E-2</v>
      </c>
      <c r="H442" s="27">
        <v>5.1752488237722896E-2</v>
      </c>
      <c r="I442" s="24">
        <v>28</v>
      </c>
      <c r="J442" s="25">
        <v>8.4458252127119382E-2</v>
      </c>
      <c r="K442" s="25">
        <v>0.15193114975249594</v>
      </c>
      <c r="L442" s="26">
        <v>0.2337846899264166</v>
      </c>
      <c r="M442" s="27">
        <v>0.1835911843943569</v>
      </c>
      <c r="N442" s="24">
        <v>260</v>
      </c>
      <c r="O442" s="25">
        <v>5.2275189254241206E-3</v>
      </c>
      <c r="P442" s="25">
        <v>3.0700000000000005E-2</v>
      </c>
      <c r="Q442" s="26">
        <v>6.3743039510567076E-2</v>
      </c>
      <c r="R442" s="27">
        <v>3.1156685250034323E-2</v>
      </c>
      <c r="S442" s="24">
        <v>268</v>
      </c>
      <c r="T442" s="25">
        <v>0.13644999999999999</v>
      </c>
      <c r="U442" s="25">
        <v>0.1885</v>
      </c>
      <c r="V442" s="26">
        <v>0.27334989999999998</v>
      </c>
      <c r="W442" s="27">
        <v>0.19225344618842816</v>
      </c>
    </row>
    <row r="443" spans="2:23">
      <c r="B443" s="34"/>
      <c r="C443" s="18" t="s">
        <v>65</v>
      </c>
      <c r="D443" s="19">
        <v>10</v>
      </c>
      <c r="E443" s="20">
        <v>0</v>
      </c>
      <c r="F443" s="20">
        <v>1.1575955843579393E-2</v>
      </c>
      <c r="G443" s="21">
        <v>3.563352846057205E-2</v>
      </c>
      <c r="H443" s="22">
        <v>1.7244324987431475E-2</v>
      </c>
      <c r="I443" s="19">
        <v>7</v>
      </c>
      <c r="J443" s="20">
        <v>8.3686164353758238E-2</v>
      </c>
      <c r="K443" s="20">
        <v>9.2672413793101704E-2</v>
      </c>
      <c r="L443" s="21">
        <v>0.21350089062816779</v>
      </c>
      <c r="M443" s="22">
        <v>0.20604989184259884</v>
      </c>
      <c r="N443" s="19">
        <v>46</v>
      </c>
      <c r="O443" s="20">
        <v>3.9944891900293321E-3</v>
      </c>
      <c r="P443" s="20">
        <v>2.2666910114120753E-2</v>
      </c>
      <c r="Q443" s="21">
        <v>6.3743039510567076E-2</v>
      </c>
      <c r="R443" s="22">
        <v>2.9557960040211419E-2</v>
      </c>
      <c r="S443" s="19">
        <v>47</v>
      </c>
      <c r="T443" s="20">
        <v>0.1278</v>
      </c>
      <c r="U443" s="20">
        <v>0.17929999999999999</v>
      </c>
      <c r="V443" s="21">
        <v>0.25231900000000002</v>
      </c>
      <c r="W443" s="22">
        <v>0.18978569541784823</v>
      </c>
    </row>
    <row r="444" spans="2:23">
      <c r="B444" s="34"/>
      <c r="C444" s="18" t="s">
        <v>37</v>
      </c>
      <c r="D444" s="19">
        <v>44</v>
      </c>
      <c r="E444" s="20">
        <v>4.7093039859604657E-4</v>
      </c>
      <c r="F444" s="20">
        <v>4.3739403541934634E-3</v>
      </c>
      <c r="G444" s="21">
        <v>1.5310818390878257E-2</v>
      </c>
      <c r="H444" s="22">
        <v>1.7399980129473479E-2</v>
      </c>
      <c r="I444" s="19">
        <v>26</v>
      </c>
      <c r="J444" s="20">
        <v>0.13393315783882737</v>
      </c>
      <c r="K444" s="20">
        <v>0.41259972615659007</v>
      </c>
      <c r="L444" s="21">
        <v>0.7143541208945976</v>
      </c>
      <c r="M444" s="22">
        <v>0.40455243614241837</v>
      </c>
      <c r="N444" s="19">
        <v>152</v>
      </c>
      <c r="O444" s="20">
        <v>8.8017045454545466E-3</v>
      </c>
      <c r="P444" s="20">
        <v>3.3292855131528687E-2</v>
      </c>
      <c r="Q444" s="21">
        <v>8.2923780510440831E-2</v>
      </c>
      <c r="R444" s="22">
        <v>4.7022216439031275E-2</v>
      </c>
      <c r="S444" s="19">
        <v>152</v>
      </c>
      <c r="T444" s="20">
        <v>0.505</v>
      </c>
      <c r="U444" s="20">
        <v>0.64742</v>
      </c>
      <c r="V444" s="21">
        <v>0.84536388699999998</v>
      </c>
      <c r="W444" s="22">
        <v>0.70580385783208777</v>
      </c>
    </row>
    <row r="445" spans="2:23" ht="15.75" thickBot="1">
      <c r="B445" s="35"/>
      <c r="C445" s="28" t="s">
        <v>38</v>
      </c>
      <c r="D445" s="29">
        <v>87</v>
      </c>
      <c r="E445" s="30">
        <v>1.8347709408742449E-4</v>
      </c>
      <c r="F445" s="30">
        <v>4.1095731035800994E-3</v>
      </c>
      <c r="G445" s="31">
        <v>4.4609665427511949E-2</v>
      </c>
      <c r="H445" s="32">
        <v>5.0060641803751568E-2</v>
      </c>
      <c r="I445" s="29">
        <v>49</v>
      </c>
      <c r="J445" s="30">
        <v>0.19942993003997553</v>
      </c>
      <c r="K445" s="30">
        <v>0.26091045317961548</v>
      </c>
      <c r="L445" s="31">
        <v>0.58534012200481689</v>
      </c>
      <c r="M445" s="32">
        <v>0.25624564734942279</v>
      </c>
      <c r="N445" s="29">
        <v>292</v>
      </c>
      <c r="O445" s="30">
        <v>7.1930192001822451E-3</v>
      </c>
      <c r="P445" s="30">
        <v>3.288669909219484E-2</v>
      </c>
      <c r="Q445" s="31">
        <v>7.2402563957445279E-2</v>
      </c>
      <c r="R445" s="32">
        <v>5.797652140125617E-2</v>
      </c>
      <c r="S445" s="29">
        <v>308</v>
      </c>
      <c r="T445" s="30">
        <v>0.31309999999999999</v>
      </c>
      <c r="U445" s="30">
        <v>0.40851100000000001</v>
      </c>
      <c r="V445" s="31">
        <v>0.63300000000000001</v>
      </c>
      <c r="W445" s="32">
        <v>0.26368155981722052</v>
      </c>
    </row>
    <row r="446" spans="2:23">
      <c r="B446" s="33" t="s">
        <v>56</v>
      </c>
      <c r="C446" s="13" t="s">
        <v>2</v>
      </c>
      <c r="D446" s="14">
        <v>4</v>
      </c>
      <c r="E446" s="15">
        <v>6.1302213820466273E-4</v>
      </c>
      <c r="F446" s="15">
        <v>2.1205909965565468E-3</v>
      </c>
      <c r="G446" s="16">
        <v>3.9729991311006048E-3</v>
      </c>
      <c r="H446" s="17">
        <v>2.2688578665608864E-3</v>
      </c>
      <c r="I446" s="14" t="s">
        <v>59</v>
      </c>
      <c r="J446" s="15" t="s">
        <v>59</v>
      </c>
      <c r="K446" s="15" t="s">
        <v>59</v>
      </c>
      <c r="L446" s="16" t="s">
        <v>59</v>
      </c>
      <c r="M446" s="17" t="s">
        <v>59</v>
      </c>
      <c r="N446" s="14">
        <v>196</v>
      </c>
      <c r="O446" s="15">
        <v>2.8E-3</v>
      </c>
      <c r="P446" s="15">
        <v>7.3319459676344486E-3</v>
      </c>
      <c r="Q446" s="16">
        <v>1.7050203999999999E-2</v>
      </c>
      <c r="R446" s="17">
        <v>9.1132817732538299E-3</v>
      </c>
      <c r="S446" s="14">
        <v>196</v>
      </c>
      <c r="T446" s="15">
        <v>0.31430000000000002</v>
      </c>
      <c r="U446" s="15">
        <v>0.3805</v>
      </c>
      <c r="V446" s="16">
        <v>0.4</v>
      </c>
      <c r="W446" s="17">
        <v>0.33416217211445959</v>
      </c>
    </row>
    <row r="447" spans="2:23">
      <c r="B447" s="34"/>
      <c r="C447" s="18" t="s">
        <v>36</v>
      </c>
      <c r="D447" s="19">
        <v>9</v>
      </c>
      <c r="E447" s="20">
        <v>0</v>
      </c>
      <c r="F447" s="20">
        <v>0</v>
      </c>
      <c r="G447" s="21">
        <v>0</v>
      </c>
      <c r="H447" s="22">
        <v>0</v>
      </c>
      <c r="I447" s="19" t="s">
        <v>59</v>
      </c>
      <c r="J447" s="20" t="s">
        <v>59</v>
      </c>
      <c r="K447" s="20" t="s">
        <v>59</v>
      </c>
      <c r="L447" s="21" t="s">
        <v>59</v>
      </c>
      <c r="M447" s="22" t="s">
        <v>59</v>
      </c>
      <c r="N447" s="19">
        <v>114</v>
      </c>
      <c r="O447" s="20">
        <v>5.2659709439534554E-3</v>
      </c>
      <c r="P447" s="20">
        <v>9.9603275834911353E-3</v>
      </c>
      <c r="Q447" s="21">
        <v>2.795782706105613E-2</v>
      </c>
      <c r="R447" s="22">
        <v>1.0157234909599572E-2</v>
      </c>
      <c r="S447" s="19">
        <v>114</v>
      </c>
      <c r="T447" s="20">
        <v>0.18342048399999999</v>
      </c>
      <c r="U447" s="20">
        <v>0.25800000000000001</v>
      </c>
      <c r="V447" s="21">
        <v>0.25829999999999997</v>
      </c>
      <c r="W447" s="22">
        <v>0.23807389607833271</v>
      </c>
    </row>
    <row r="448" spans="2:23">
      <c r="B448" s="34"/>
      <c r="C448" s="18" t="s">
        <v>35</v>
      </c>
      <c r="D448" s="19">
        <v>4</v>
      </c>
      <c r="E448" s="20">
        <v>0</v>
      </c>
      <c r="F448" s="20">
        <v>0</v>
      </c>
      <c r="G448" s="21">
        <v>0</v>
      </c>
      <c r="H448" s="22">
        <v>0</v>
      </c>
      <c r="I448" s="19" t="s">
        <v>59</v>
      </c>
      <c r="J448" s="20" t="s">
        <v>59</v>
      </c>
      <c r="K448" s="20" t="s">
        <v>59</v>
      </c>
      <c r="L448" s="21" t="s">
        <v>59</v>
      </c>
      <c r="M448" s="22" t="s">
        <v>59</v>
      </c>
      <c r="N448" s="19">
        <v>60</v>
      </c>
      <c r="O448" s="20">
        <v>6.4999999999999997E-3</v>
      </c>
      <c r="P448" s="20">
        <v>1.2594842E-2</v>
      </c>
      <c r="Q448" s="21">
        <v>6.8199999999999997E-2</v>
      </c>
      <c r="R448" s="22">
        <v>1.2319154446122532E-2</v>
      </c>
      <c r="S448" s="19">
        <v>60</v>
      </c>
      <c r="T448" s="20">
        <v>0.212098543</v>
      </c>
      <c r="U448" s="20">
        <v>0.25719999999999998</v>
      </c>
      <c r="V448" s="21">
        <v>0.4</v>
      </c>
      <c r="W448" s="22">
        <v>0.22535443726604276</v>
      </c>
    </row>
    <row r="449" spans="2:23">
      <c r="B449" s="34"/>
      <c r="C449" s="18" t="s">
        <v>60</v>
      </c>
      <c r="D449" s="19" t="s">
        <v>59</v>
      </c>
      <c r="E449" s="20" t="s">
        <v>59</v>
      </c>
      <c r="F449" s="20" t="s">
        <v>59</v>
      </c>
      <c r="G449" s="21" t="s">
        <v>59</v>
      </c>
      <c r="H449" s="22" t="s">
        <v>59</v>
      </c>
      <c r="I449" s="19" t="s">
        <v>59</v>
      </c>
      <c r="J449" s="20" t="s">
        <v>59</v>
      </c>
      <c r="K449" s="20" t="s">
        <v>59</v>
      </c>
      <c r="L449" s="21" t="s">
        <v>59</v>
      </c>
      <c r="M449" s="22" t="s">
        <v>59</v>
      </c>
      <c r="N449" s="19" t="s">
        <v>59</v>
      </c>
      <c r="O449" s="20" t="s">
        <v>59</v>
      </c>
      <c r="P449" s="20" t="s">
        <v>59</v>
      </c>
      <c r="Q449" s="21" t="s">
        <v>59</v>
      </c>
      <c r="R449" s="22" t="s">
        <v>59</v>
      </c>
      <c r="S449" s="19" t="s">
        <v>59</v>
      </c>
      <c r="T449" s="20" t="s">
        <v>59</v>
      </c>
      <c r="U449" s="20" t="s">
        <v>59</v>
      </c>
      <c r="V449" s="21" t="s">
        <v>59</v>
      </c>
      <c r="W449" s="22" t="s">
        <v>59</v>
      </c>
    </row>
    <row r="450" spans="2:23">
      <c r="B450" s="34"/>
      <c r="C450" s="18" t="s">
        <v>61</v>
      </c>
      <c r="D450" s="19" t="s">
        <v>59</v>
      </c>
      <c r="E450" s="20" t="s">
        <v>59</v>
      </c>
      <c r="F450" s="20" t="s">
        <v>59</v>
      </c>
      <c r="G450" s="21" t="s">
        <v>59</v>
      </c>
      <c r="H450" s="22" t="s">
        <v>59</v>
      </c>
      <c r="I450" s="19" t="s">
        <v>59</v>
      </c>
      <c r="J450" s="20" t="s">
        <v>59</v>
      </c>
      <c r="K450" s="20" t="s">
        <v>59</v>
      </c>
      <c r="L450" s="21" t="s">
        <v>59</v>
      </c>
      <c r="M450" s="22" t="s">
        <v>59</v>
      </c>
      <c r="N450" s="19">
        <v>14</v>
      </c>
      <c r="O450" s="20">
        <v>1.4732749999999998E-3</v>
      </c>
      <c r="P450" s="20">
        <v>3.3141560000000004E-3</v>
      </c>
      <c r="Q450" s="21">
        <v>1.5699999999999999E-2</v>
      </c>
      <c r="R450" s="22">
        <v>3.7607724695295614E-3</v>
      </c>
      <c r="S450" s="19">
        <v>14</v>
      </c>
      <c r="T450" s="20">
        <v>0.39265967499999999</v>
      </c>
      <c r="U450" s="20">
        <v>0.4</v>
      </c>
      <c r="V450" s="21">
        <v>0.4</v>
      </c>
      <c r="W450" s="22">
        <v>0.36939353348046999</v>
      </c>
    </row>
    <row r="451" spans="2:23">
      <c r="B451" s="34"/>
      <c r="C451" s="18" t="s">
        <v>62</v>
      </c>
      <c r="D451" s="19" t="s">
        <v>59</v>
      </c>
      <c r="E451" s="20" t="s">
        <v>59</v>
      </c>
      <c r="F451" s="20" t="s">
        <v>59</v>
      </c>
      <c r="G451" s="21" t="s">
        <v>59</v>
      </c>
      <c r="H451" s="22" t="s">
        <v>59</v>
      </c>
      <c r="I451" s="19" t="s">
        <v>59</v>
      </c>
      <c r="J451" s="20" t="s">
        <v>59</v>
      </c>
      <c r="K451" s="20" t="s">
        <v>59</v>
      </c>
      <c r="L451" s="21" t="s">
        <v>59</v>
      </c>
      <c r="M451" s="22" t="s">
        <v>59</v>
      </c>
      <c r="N451" s="19">
        <v>38</v>
      </c>
      <c r="O451" s="20">
        <v>2.748E-3</v>
      </c>
      <c r="P451" s="20">
        <v>6.9995986847136062E-3</v>
      </c>
      <c r="Q451" s="21">
        <v>1.8460769968299696E-2</v>
      </c>
      <c r="R451" s="22">
        <v>7.3738112922691734E-3</v>
      </c>
      <c r="S451" s="19">
        <v>38</v>
      </c>
      <c r="T451" s="20">
        <v>0.34916365799999999</v>
      </c>
      <c r="U451" s="20">
        <v>0.39833799999999997</v>
      </c>
      <c r="V451" s="21">
        <v>0.40016299999999999</v>
      </c>
      <c r="W451" s="22">
        <v>0.366677639838972</v>
      </c>
    </row>
    <row r="452" spans="2:23">
      <c r="B452" s="34"/>
      <c r="C452" s="23" t="s">
        <v>3</v>
      </c>
      <c r="D452" s="24">
        <v>70</v>
      </c>
      <c r="E452" s="25">
        <v>7.0128917188998891E-7</v>
      </c>
      <c r="F452" s="25">
        <v>3.386194679625415E-5</v>
      </c>
      <c r="G452" s="26">
        <v>9.0565381329559284E-4</v>
      </c>
      <c r="H452" s="27">
        <v>4.3077470522320192E-4</v>
      </c>
      <c r="I452" s="24">
        <v>23</v>
      </c>
      <c r="J452" s="25">
        <v>1.1254924029262803E-3</v>
      </c>
      <c r="K452" s="25">
        <v>0.21659282820250672</v>
      </c>
      <c r="L452" s="26">
        <v>0.33333333333333331</v>
      </c>
      <c r="M452" s="27">
        <v>0.21761444854620285</v>
      </c>
      <c r="N452" s="24">
        <v>328</v>
      </c>
      <c r="O452" s="25">
        <v>3.0999999999999999E-3</v>
      </c>
      <c r="P452" s="25">
        <v>5.2928673167434116E-3</v>
      </c>
      <c r="Q452" s="26">
        <v>1.2336444000770113E-2</v>
      </c>
      <c r="R452" s="27">
        <v>3.6485767630896871E-3</v>
      </c>
      <c r="S452" s="24">
        <v>328</v>
      </c>
      <c r="T452" s="25">
        <v>0.13900000000000001</v>
      </c>
      <c r="U452" s="25">
        <v>0.18750316</v>
      </c>
      <c r="V452" s="26">
        <v>0.24754389500000001</v>
      </c>
      <c r="W452" s="27">
        <v>0.11302745588491843</v>
      </c>
    </row>
    <row r="453" spans="2:23">
      <c r="B453" s="34"/>
      <c r="C453" s="18" t="s">
        <v>63</v>
      </c>
      <c r="D453" s="24" t="s">
        <v>59</v>
      </c>
      <c r="E453" s="25" t="s">
        <v>59</v>
      </c>
      <c r="F453" s="25" t="s">
        <v>59</v>
      </c>
      <c r="G453" s="26" t="s">
        <v>59</v>
      </c>
      <c r="H453" s="27" t="s">
        <v>59</v>
      </c>
      <c r="I453" s="24" t="s">
        <v>59</v>
      </c>
      <c r="J453" s="25" t="s">
        <v>59</v>
      </c>
      <c r="K453" s="25" t="s">
        <v>59</v>
      </c>
      <c r="L453" s="26" t="s">
        <v>59</v>
      </c>
      <c r="M453" s="27" t="s">
        <v>59</v>
      </c>
      <c r="N453" s="24">
        <v>4</v>
      </c>
      <c r="O453" s="25">
        <v>2.5283432772784314E-2</v>
      </c>
      <c r="P453" s="25">
        <v>4.0825631545568626E-2</v>
      </c>
      <c r="Q453" s="26">
        <v>6.8895027272784307E-2</v>
      </c>
      <c r="R453" s="27">
        <v>7.1763623926186348E-2</v>
      </c>
      <c r="S453" s="24">
        <v>4</v>
      </c>
      <c r="T453" s="25">
        <v>0.1671</v>
      </c>
      <c r="U453" s="25">
        <v>0.23354999999999998</v>
      </c>
      <c r="V453" s="26">
        <v>0.48601499999999997</v>
      </c>
      <c r="W453" s="27">
        <v>0.29782046705063009</v>
      </c>
    </row>
    <row r="454" spans="2:23">
      <c r="B454" s="34"/>
      <c r="C454" s="18" t="s">
        <v>64</v>
      </c>
      <c r="D454" s="24">
        <v>26</v>
      </c>
      <c r="E454" s="25">
        <v>0</v>
      </c>
      <c r="F454" s="25">
        <v>0</v>
      </c>
      <c r="G454" s="26">
        <v>3.6133180678315786E-6</v>
      </c>
      <c r="H454" s="27">
        <v>6.7381893395084405E-6</v>
      </c>
      <c r="I454" s="24">
        <v>4</v>
      </c>
      <c r="J454" s="25">
        <v>0.21474639265413206</v>
      </c>
      <c r="K454" s="25">
        <v>0.21474639265413206</v>
      </c>
      <c r="L454" s="26">
        <v>0.21474639265413206</v>
      </c>
      <c r="M454" s="27">
        <v>0.21474639265413206</v>
      </c>
      <c r="N454" s="24">
        <v>268</v>
      </c>
      <c r="O454" s="25">
        <v>2.8E-3</v>
      </c>
      <c r="P454" s="25">
        <v>3.9888033897771029E-3</v>
      </c>
      <c r="Q454" s="26">
        <v>1.221917725125312E-2</v>
      </c>
      <c r="R454" s="27">
        <v>4.5442784322544507E-3</v>
      </c>
      <c r="S454" s="24">
        <v>260</v>
      </c>
      <c r="T454" s="25">
        <v>0.13479699000000001</v>
      </c>
      <c r="U454" s="25">
        <v>0.1537</v>
      </c>
      <c r="V454" s="26">
        <v>0.21535899999999999</v>
      </c>
      <c r="W454" s="27">
        <v>0.15978500913324048</v>
      </c>
    </row>
    <row r="455" spans="2:23">
      <c r="B455" s="34"/>
      <c r="C455" s="18" t="s">
        <v>65</v>
      </c>
      <c r="D455" s="19">
        <v>6</v>
      </c>
      <c r="E455" s="20">
        <v>0</v>
      </c>
      <c r="F455" s="20">
        <v>0</v>
      </c>
      <c r="G455" s="21">
        <v>4.8537325333142247E-3</v>
      </c>
      <c r="H455" s="22">
        <v>3.7589764694663961E-3</v>
      </c>
      <c r="I455" s="19" t="s">
        <v>59</v>
      </c>
      <c r="J455" s="20" t="s">
        <v>59</v>
      </c>
      <c r="K455" s="20" t="s">
        <v>59</v>
      </c>
      <c r="L455" s="21" t="s">
        <v>59</v>
      </c>
      <c r="M455" s="22" t="s">
        <v>59</v>
      </c>
      <c r="N455" s="19">
        <v>54</v>
      </c>
      <c r="O455" s="20">
        <v>2.8E-3</v>
      </c>
      <c r="P455" s="20">
        <v>4.6724999999999996E-3</v>
      </c>
      <c r="Q455" s="21">
        <v>1.2600000000000002E-2</v>
      </c>
      <c r="R455" s="22">
        <v>4.9185837748511744E-3</v>
      </c>
      <c r="S455" s="19">
        <v>54</v>
      </c>
      <c r="T455" s="20">
        <v>0.13469999999999999</v>
      </c>
      <c r="U455" s="20">
        <v>0.15684999999999999</v>
      </c>
      <c r="V455" s="21">
        <v>0.21535899999999999</v>
      </c>
      <c r="W455" s="22">
        <v>0.16168057079419765</v>
      </c>
    </row>
    <row r="456" spans="2:23">
      <c r="B456" s="34"/>
      <c r="C456" s="18" t="s">
        <v>37</v>
      </c>
      <c r="D456" s="19">
        <v>14</v>
      </c>
      <c r="E456" s="20">
        <v>0</v>
      </c>
      <c r="F456" s="20">
        <v>2.9048654575096857E-7</v>
      </c>
      <c r="G456" s="21">
        <v>1.2296423331504935E-3</v>
      </c>
      <c r="H456" s="22">
        <v>6.2388855619593985E-4</v>
      </c>
      <c r="I456" s="19">
        <v>4</v>
      </c>
      <c r="J456" s="20">
        <v>0.13366877361362292</v>
      </c>
      <c r="K456" s="20">
        <v>0.30029515163452525</v>
      </c>
      <c r="L456" s="21">
        <v>0.47465399696476718</v>
      </c>
      <c r="M456" s="22">
        <v>0.57429832092919775</v>
      </c>
      <c r="N456" s="19">
        <v>112</v>
      </c>
      <c r="O456" s="20">
        <v>2.3295E-3</v>
      </c>
      <c r="P456" s="20">
        <v>4.3451907542421805E-3</v>
      </c>
      <c r="Q456" s="21">
        <v>7.0443999999999993E-3</v>
      </c>
      <c r="R456" s="22">
        <v>5.4444013257700895E-3</v>
      </c>
      <c r="S456" s="19">
        <v>116</v>
      </c>
      <c r="T456" s="20">
        <v>0.54710000000000003</v>
      </c>
      <c r="U456" s="20">
        <v>0.63930799999999999</v>
      </c>
      <c r="V456" s="21">
        <v>0.72693799999999997</v>
      </c>
      <c r="W456" s="22">
        <v>0.6479308661606602</v>
      </c>
    </row>
    <row r="457" spans="2:23" ht="15.75" thickBot="1">
      <c r="B457" s="35"/>
      <c r="C457" s="28" t="s">
        <v>38</v>
      </c>
      <c r="D457" s="29">
        <v>36</v>
      </c>
      <c r="E457" s="30">
        <v>0</v>
      </c>
      <c r="F457" s="30">
        <v>8.4817547006948632E-5</v>
      </c>
      <c r="G457" s="31">
        <v>6.9396630748698777E-4</v>
      </c>
      <c r="H457" s="32">
        <v>4.4529168830906735E-4</v>
      </c>
      <c r="I457" s="29">
        <v>7</v>
      </c>
      <c r="J457" s="30">
        <v>0.21085244347068269</v>
      </c>
      <c r="K457" s="30">
        <v>0.33030000000000004</v>
      </c>
      <c r="L457" s="31">
        <v>0.53736575815250731</v>
      </c>
      <c r="M457" s="32">
        <v>0.29399057621361818</v>
      </c>
      <c r="N457" s="29">
        <v>256</v>
      </c>
      <c r="O457" s="30">
        <v>2.7946404557638535E-3</v>
      </c>
      <c r="P457" s="30">
        <v>6.5951888547018953E-3</v>
      </c>
      <c r="Q457" s="31">
        <v>1.6602238369969491E-2</v>
      </c>
      <c r="R457" s="32">
        <v>3.1736011655325858E-3</v>
      </c>
      <c r="S457" s="29">
        <v>244</v>
      </c>
      <c r="T457" s="30">
        <v>0.3</v>
      </c>
      <c r="U457" s="30">
        <v>0.37010999999999999</v>
      </c>
      <c r="V457" s="31">
        <v>0.48999199999999998</v>
      </c>
      <c r="W457" s="32">
        <v>8.0087994890692571E-2</v>
      </c>
    </row>
    <row r="458" spans="2:23">
      <c r="B458" s="33" t="s">
        <v>51</v>
      </c>
      <c r="C458" s="13" t="s">
        <v>2</v>
      </c>
      <c r="D458" s="14">
        <v>38</v>
      </c>
      <c r="E458" s="15">
        <v>0</v>
      </c>
      <c r="F458" s="15">
        <v>4.3596584682830281E-6</v>
      </c>
      <c r="G458" s="16">
        <v>1.0719787406373966E-3</v>
      </c>
      <c r="H458" s="17">
        <v>1.0313630118076878E-3</v>
      </c>
      <c r="I458" s="14">
        <v>14</v>
      </c>
      <c r="J458" s="15">
        <v>3.6302979916687843E-2</v>
      </c>
      <c r="K458" s="15">
        <v>0.12597053615442705</v>
      </c>
      <c r="L458" s="16">
        <v>0.21690841631989541</v>
      </c>
      <c r="M458" s="17">
        <v>0.12482007255929262</v>
      </c>
      <c r="N458" s="14">
        <v>344</v>
      </c>
      <c r="O458" s="15">
        <v>2.3435499999999998E-3</v>
      </c>
      <c r="P458" s="15">
        <v>5.0120815442689032E-3</v>
      </c>
      <c r="Q458" s="16">
        <v>9.5328199999999991E-3</v>
      </c>
      <c r="R458" s="17">
        <v>6.5162577234049533E-3</v>
      </c>
      <c r="S458" s="14">
        <v>352</v>
      </c>
      <c r="T458" s="15">
        <v>0.35703742199999999</v>
      </c>
      <c r="U458" s="15">
        <v>0.3952</v>
      </c>
      <c r="V458" s="16">
        <v>0.40207900000000002</v>
      </c>
      <c r="W458" s="17">
        <v>0.32020434591724622</v>
      </c>
    </row>
    <row r="459" spans="2:23">
      <c r="B459" s="34"/>
      <c r="C459" s="18" t="s">
        <v>36</v>
      </c>
      <c r="D459" s="19">
        <v>9</v>
      </c>
      <c r="E459" s="20">
        <v>0</v>
      </c>
      <c r="F459" s="20">
        <v>0</v>
      </c>
      <c r="G459" s="21">
        <v>0</v>
      </c>
      <c r="H459" s="22">
        <v>0</v>
      </c>
      <c r="I459" s="19" t="s">
        <v>59</v>
      </c>
      <c r="J459" s="20" t="s">
        <v>59</v>
      </c>
      <c r="K459" s="20" t="s">
        <v>59</v>
      </c>
      <c r="L459" s="21" t="s">
        <v>59</v>
      </c>
      <c r="M459" s="22" t="s">
        <v>59</v>
      </c>
      <c r="N459" s="19">
        <v>156</v>
      </c>
      <c r="O459" s="20">
        <v>2.1157135533384041E-3</v>
      </c>
      <c r="P459" s="20">
        <v>4.4799709903727506E-3</v>
      </c>
      <c r="Q459" s="21">
        <v>1.1831407E-2</v>
      </c>
      <c r="R459" s="22">
        <v>6.8208264548680194E-3</v>
      </c>
      <c r="S459" s="19">
        <v>174</v>
      </c>
      <c r="T459" s="20">
        <v>0.16300000000000001</v>
      </c>
      <c r="U459" s="20">
        <v>0.27016899999999999</v>
      </c>
      <c r="V459" s="21">
        <v>0.4</v>
      </c>
      <c r="W459" s="22">
        <v>0.35122866450264029</v>
      </c>
    </row>
    <row r="460" spans="2:23">
      <c r="B460" s="34"/>
      <c r="C460" s="18" t="s">
        <v>35</v>
      </c>
      <c r="D460" s="19">
        <v>8</v>
      </c>
      <c r="E460" s="20">
        <v>0</v>
      </c>
      <c r="F460" s="20">
        <v>0</v>
      </c>
      <c r="G460" s="21">
        <v>5.7379913999785688E-5</v>
      </c>
      <c r="H460" s="22">
        <v>1.305957114990181E-4</v>
      </c>
      <c r="I460" s="19" t="s">
        <v>59</v>
      </c>
      <c r="J460" s="20" t="s">
        <v>59</v>
      </c>
      <c r="K460" s="20" t="s">
        <v>59</v>
      </c>
      <c r="L460" s="21" t="s">
        <v>59</v>
      </c>
      <c r="M460" s="22" t="s">
        <v>59</v>
      </c>
      <c r="N460" s="19">
        <v>188</v>
      </c>
      <c r="O460" s="20">
        <v>5.2199999999999998E-3</v>
      </c>
      <c r="P460" s="20">
        <v>1.1773866379959908E-2</v>
      </c>
      <c r="Q460" s="21">
        <v>2.4900000000000002E-2</v>
      </c>
      <c r="R460" s="22">
        <v>1.4665673189578003E-2</v>
      </c>
      <c r="S460" s="19">
        <v>196</v>
      </c>
      <c r="T460" s="20">
        <v>0.2243</v>
      </c>
      <c r="U460" s="20">
        <v>0.27033000000000001</v>
      </c>
      <c r="V460" s="21">
        <v>0.4</v>
      </c>
      <c r="W460" s="22">
        <v>0.25743371347059335</v>
      </c>
    </row>
    <row r="461" spans="2:23">
      <c r="B461" s="34"/>
      <c r="C461" s="18" t="s">
        <v>60</v>
      </c>
      <c r="D461" s="19" t="s">
        <v>59</v>
      </c>
      <c r="E461" s="20" t="s">
        <v>59</v>
      </c>
      <c r="F461" s="20" t="s">
        <v>59</v>
      </c>
      <c r="G461" s="21" t="s">
        <v>59</v>
      </c>
      <c r="H461" s="22" t="s">
        <v>59</v>
      </c>
      <c r="I461" s="19" t="s">
        <v>59</v>
      </c>
      <c r="J461" s="20" t="s">
        <v>59</v>
      </c>
      <c r="K461" s="20" t="s">
        <v>59</v>
      </c>
      <c r="L461" s="21" t="s">
        <v>59</v>
      </c>
      <c r="M461" s="22" t="s">
        <v>59</v>
      </c>
      <c r="N461" s="19" t="s">
        <v>59</v>
      </c>
      <c r="O461" s="20" t="s">
        <v>59</v>
      </c>
      <c r="P461" s="20" t="s">
        <v>59</v>
      </c>
      <c r="Q461" s="21" t="s">
        <v>59</v>
      </c>
      <c r="R461" s="22" t="s">
        <v>59</v>
      </c>
      <c r="S461" s="19" t="s">
        <v>59</v>
      </c>
      <c r="T461" s="20" t="s">
        <v>59</v>
      </c>
      <c r="U461" s="20" t="s">
        <v>59</v>
      </c>
      <c r="V461" s="21" t="s">
        <v>59</v>
      </c>
      <c r="W461" s="22" t="s">
        <v>59</v>
      </c>
    </row>
    <row r="462" spans="2:23">
      <c r="B462" s="34"/>
      <c r="C462" s="18" t="s">
        <v>61</v>
      </c>
      <c r="D462" s="19" t="s">
        <v>59</v>
      </c>
      <c r="E462" s="20" t="s">
        <v>59</v>
      </c>
      <c r="F462" s="20" t="s">
        <v>59</v>
      </c>
      <c r="G462" s="21" t="s">
        <v>59</v>
      </c>
      <c r="H462" s="22" t="s">
        <v>59</v>
      </c>
      <c r="I462" s="19" t="s">
        <v>59</v>
      </c>
      <c r="J462" s="20" t="s">
        <v>59</v>
      </c>
      <c r="K462" s="20" t="s">
        <v>59</v>
      </c>
      <c r="L462" s="21" t="s">
        <v>59</v>
      </c>
      <c r="M462" s="22" t="s">
        <v>59</v>
      </c>
      <c r="N462" s="19">
        <v>21</v>
      </c>
      <c r="O462" s="20">
        <v>1.3644060000000001E-3</v>
      </c>
      <c r="P462" s="20">
        <v>2.6580000000000002E-3</v>
      </c>
      <c r="Q462" s="21">
        <v>2.8336759999999999E-2</v>
      </c>
      <c r="R462" s="22">
        <v>9.1147427322615781E-3</v>
      </c>
      <c r="S462" s="19">
        <v>21</v>
      </c>
      <c r="T462" s="20">
        <v>0.37028</v>
      </c>
      <c r="U462" s="20">
        <v>0.4</v>
      </c>
      <c r="V462" s="21">
        <v>0.4</v>
      </c>
      <c r="W462" s="22">
        <v>0.388740033336263</v>
      </c>
    </row>
    <row r="463" spans="2:23">
      <c r="B463" s="34"/>
      <c r="C463" s="18" t="s">
        <v>62</v>
      </c>
      <c r="D463" s="19">
        <v>8</v>
      </c>
      <c r="E463" s="20">
        <v>0</v>
      </c>
      <c r="F463" s="20">
        <v>1.5229788420447797E-4</v>
      </c>
      <c r="G463" s="21">
        <v>5.868567259173144E-4</v>
      </c>
      <c r="H463" s="22">
        <v>3.9982188055915317E-4</v>
      </c>
      <c r="I463" s="19" t="s">
        <v>59</v>
      </c>
      <c r="J463" s="20" t="s">
        <v>59</v>
      </c>
      <c r="K463" s="20" t="s">
        <v>59</v>
      </c>
      <c r="L463" s="21" t="s">
        <v>59</v>
      </c>
      <c r="M463" s="22" t="s">
        <v>59</v>
      </c>
      <c r="N463" s="19">
        <v>58</v>
      </c>
      <c r="O463" s="20">
        <v>2.5240000000000002E-3</v>
      </c>
      <c r="P463" s="20">
        <v>5.0460340643792784E-3</v>
      </c>
      <c r="Q463" s="21">
        <v>9.4013515172673527E-3</v>
      </c>
      <c r="R463" s="22">
        <v>6.4320587253587826E-3</v>
      </c>
      <c r="S463" s="19">
        <v>59</v>
      </c>
      <c r="T463" s="20">
        <v>0.38419999999999999</v>
      </c>
      <c r="U463" s="20">
        <v>0.39850000000000002</v>
      </c>
      <c r="V463" s="21">
        <v>0.40415800000000002</v>
      </c>
      <c r="W463" s="22">
        <v>0.33521674635083265</v>
      </c>
    </row>
    <row r="464" spans="2:23">
      <c r="B464" s="34"/>
      <c r="C464" s="23" t="s">
        <v>3</v>
      </c>
      <c r="D464" s="24">
        <v>142</v>
      </c>
      <c r="E464" s="25">
        <v>2.6967669936377864E-4</v>
      </c>
      <c r="F464" s="25">
        <v>2.0830978790938167E-3</v>
      </c>
      <c r="G464" s="26">
        <v>4.8974074991952801E-3</v>
      </c>
      <c r="H464" s="27">
        <v>1.8701534972837045E-3</v>
      </c>
      <c r="I464" s="24">
        <v>100</v>
      </c>
      <c r="J464" s="25">
        <v>4.2201272284624919E-2</v>
      </c>
      <c r="K464" s="25">
        <v>0.14125601806058849</v>
      </c>
      <c r="L464" s="26">
        <v>0.30303115326701285</v>
      </c>
      <c r="M464" s="27">
        <v>0.13440312763462869</v>
      </c>
      <c r="N464" s="24">
        <v>452</v>
      </c>
      <c r="O464" s="25">
        <v>8.1229012576511002E-3</v>
      </c>
      <c r="P464" s="25">
        <v>1.275791897411872E-2</v>
      </c>
      <c r="Q464" s="26">
        <v>1.8730503244201883E-2</v>
      </c>
      <c r="R464" s="27">
        <v>8.1422976964023036E-3</v>
      </c>
      <c r="S464" s="24">
        <v>460</v>
      </c>
      <c r="T464" s="25">
        <v>0.17944499999999999</v>
      </c>
      <c r="U464" s="25">
        <v>0.2152</v>
      </c>
      <c r="V464" s="26">
        <v>0.27595999999999998</v>
      </c>
      <c r="W464" s="27">
        <v>0.19310215851786577</v>
      </c>
    </row>
    <row r="465" spans="2:23">
      <c r="B465" s="34"/>
      <c r="C465" s="18" t="s">
        <v>63</v>
      </c>
      <c r="D465" s="24" t="s">
        <v>59</v>
      </c>
      <c r="E465" s="25" t="s">
        <v>59</v>
      </c>
      <c r="F465" s="25" t="s">
        <v>59</v>
      </c>
      <c r="G465" s="26" t="s">
        <v>59</v>
      </c>
      <c r="H465" s="27" t="s">
        <v>59</v>
      </c>
      <c r="I465" s="24" t="s">
        <v>59</v>
      </c>
      <c r="J465" s="25" t="s">
        <v>59</v>
      </c>
      <c r="K465" s="25" t="s">
        <v>59</v>
      </c>
      <c r="L465" s="26" t="s">
        <v>59</v>
      </c>
      <c r="M465" s="27" t="s">
        <v>59</v>
      </c>
      <c r="N465" s="24">
        <v>5</v>
      </c>
      <c r="O465" s="25">
        <v>2.4899999999999995E-2</v>
      </c>
      <c r="P465" s="25">
        <v>2.8043049334287459E-2</v>
      </c>
      <c r="Q465" s="26">
        <v>2.8043049334287459E-2</v>
      </c>
      <c r="R465" s="27">
        <v>0.14834628590368232</v>
      </c>
      <c r="S465" s="24">
        <v>5</v>
      </c>
      <c r="T465" s="25">
        <v>0.155</v>
      </c>
      <c r="U465" s="25">
        <v>0.30000404400000003</v>
      </c>
      <c r="V465" s="26">
        <v>0.35331444699999998</v>
      </c>
      <c r="W465" s="27">
        <v>0.19214098665293469</v>
      </c>
    </row>
    <row r="466" spans="2:23">
      <c r="B466" s="34"/>
      <c r="C466" s="18" t="s">
        <v>64</v>
      </c>
      <c r="D466" s="24">
        <v>84</v>
      </c>
      <c r="E466" s="25">
        <v>9.037294549216722E-4</v>
      </c>
      <c r="F466" s="25">
        <v>1.5772359601089047E-3</v>
      </c>
      <c r="G466" s="26">
        <v>5.7494715368681098E-3</v>
      </c>
      <c r="H466" s="27">
        <v>1.9620834819893641E-3</v>
      </c>
      <c r="I466" s="24">
        <v>53</v>
      </c>
      <c r="J466" s="25">
        <v>2.8452275194946204E-2</v>
      </c>
      <c r="K466" s="25">
        <v>0.10800038144627171</v>
      </c>
      <c r="L466" s="26">
        <v>0.16193421266426986</v>
      </c>
      <c r="M466" s="27">
        <v>9.8226118543482885E-2</v>
      </c>
      <c r="N466" s="24">
        <v>396</v>
      </c>
      <c r="O466" s="25">
        <v>7.1308709341258124E-3</v>
      </c>
      <c r="P466" s="25">
        <v>1.1859031552278932E-2</v>
      </c>
      <c r="Q466" s="26">
        <v>2.0667430035194403E-2</v>
      </c>
      <c r="R466" s="27">
        <v>7.1772307317234489E-3</v>
      </c>
      <c r="S466" s="24">
        <v>396</v>
      </c>
      <c r="T466" s="25">
        <v>0.1537</v>
      </c>
      <c r="U466" s="25">
        <v>0.16819999999999999</v>
      </c>
      <c r="V466" s="26">
        <v>0.2298</v>
      </c>
      <c r="W466" s="27">
        <v>0.18728501320256996</v>
      </c>
    </row>
    <row r="467" spans="2:23">
      <c r="B467" s="34"/>
      <c r="C467" s="18" t="s">
        <v>65</v>
      </c>
      <c r="D467" s="19">
        <v>16</v>
      </c>
      <c r="E467" s="20">
        <v>4.7416244018727902E-4</v>
      </c>
      <c r="F467" s="20">
        <v>1.0690363783197843E-3</v>
      </c>
      <c r="G467" s="21">
        <v>2.4854696439314448E-3</v>
      </c>
      <c r="H467" s="22">
        <v>8.7000167352085467E-4</v>
      </c>
      <c r="I467" s="19">
        <v>13</v>
      </c>
      <c r="J467" s="20">
        <v>4.6338314303423028E-2</v>
      </c>
      <c r="K467" s="20">
        <v>0.11471924637149872</v>
      </c>
      <c r="L467" s="21">
        <v>0.1565724821364069</v>
      </c>
      <c r="M467" s="22">
        <v>0.10937019065561202</v>
      </c>
      <c r="N467" s="19">
        <v>62</v>
      </c>
      <c r="O467" s="20">
        <v>6.3470000000000002E-3</v>
      </c>
      <c r="P467" s="20">
        <v>1.1553404603131845E-2</v>
      </c>
      <c r="Q467" s="21">
        <v>2.196130901278473E-2</v>
      </c>
      <c r="R467" s="22">
        <v>7.2290165624425175E-3</v>
      </c>
      <c r="S467" s="19">
        <v>63</v>
      </c>
      <c r="T467" s="20">
        <v>0.14199999999999999</v>
      </c>
      <c r="U467" s="20">
        <v>0.17100399999999999</v>
      </c>
      <c r="V467" s="21">
        <v>0.23359160000000001</v>
      </c>
      <c r="W467" s="22">
        <v>0.18745798636547814</v>
      </c>
    </row>
    <row r="468" spans="2:23">
      <c r="B468" s="34"/>
      <c r="C468" s="18" t="s">
        <v>37</v>
      </c>
      <c r="D468" s="19">
        <v>84</v>
      </c>
      <c r="E468" s="20">
        <v>1.4964669180933762E-3</v>
      </c>
      <c r="F468" s="20">
        <v>3.001870110400073E-3</v>
      </c>
      <c r="G468" s="21">
        <v>6.999208835626481E-3</v>
      </c>
      <c r="H468" s="22">
        <v>4.6310800519765256E-3</v>
      </c>
      <c r="I468" s="19">
        <v>56</v>
      </c>
      <c r="J468" s="20">
        <v>0.15807154140635904</v>
      </c>
      <c r="K468" s="20">
        <v>0.40131379679138252</v>
      </c>
      <c r="L468" s="21">
        <v>0.59233108718359517</v>
      </c>
      <c r="M468" s="22">
        <v>0.29368276230177437</v>
      </c>
      <c r="N468" s="19">
        <v>212</v>
      </c>
      <c r="O468" s="20">
        <v>8.414950247848255E-3</v>
      </c>
      <c r="P468" s="20">
        <v>1.4836E-2</v>
      </c>
      <c r="Q468" s="21">
        <v>3.0450386140094855E-2</v>
      </c>
      <c r="R468" s="22">
        <v>1.7460463456813648E-2</v>
      </c>
      <c r="S468" s="19">
        <v>204</v>
      </c>
      <c r="T468" s="20">
        <v>0.50639999999999996</v>
      </c>
      <c r="U468" s="20">
        <v>0.60716079999999994</v>
      </c>
      <c r="V468" s="21">
        <v>0.71989999999999998</v>
      </c>
      <c r="W468" s="22">
        <v>0.65572547044296325</v>
      </c>
    </row>
    <row r="469" spans="2:23" ht="15.75" thickBot="1">
      <c r="B469" s="35"/>
      <c r="C469" s="28" t="s">
        <v>38</v>
      </c>
      <c r="D469" s="29">
        <v>110</v>
      </c>
      <c r="E469" s="30">
        <v>6.9355668503155504E-4</v>
      </c>
      <c r="F469" s="30">
        <v>1.9189507587036661E-3</v>
      </c>
      <c r="G469" s="31">
        <v>1.1835094303314421E-2</v>
      </c>
      <c r="H469" s="32">
        <v>1.4698967542003281E-3</v>
      </c>
      <c r="I469" s="29">
        <v>74</v>
      </c>
      <c r="J469" s="30">
        <v>5.4996407153157977E-2</v>
      </c>
      <c r="K469" s="30">
        <v>0.2339070051214186</v>
      </c>
      <c r="L469" s="31">
        <v>0.53828035750414105</v>
      </c>
      <c r="M469" s="32">
        <v>0.19681791299420595</v>
      </c>
      <c r="N469" s="29">
        <v>388</v>
      </c>
      <c r="O469" s="30">
        <v>1.4389569005138939E-2</v>
      </c>
      <c r="P469" s="30">
        <v>2.5537604056033527E-2</v>
      </c>
      <c r="Q469" s="31">
        <v>3.5466717871862098E-2</v>
      </c>
      <c r="R469" s="32">
        <v>1.6142544241485379E-2</v>
      </c>
      <c r="S469" s="29">
        <v>396</v>
      </c>
      <c r="T469" s="30">
        <v>0.26350000000000001</v>
      </c>
      <c r="U469" s="30">
        <v>0.37691799999999998</v>
      </c>
      <c r="V469" s="31">
        <v>0.53557545100000004</v>
      </c>
      <c r="W469" s="32">
        <v>0.20129349573423092</v>
      </c>
    </row>
    <row r="470" spans="2:23">
      <c r="B470" s="33" t="s">
        <v>33</v>
      </c>
      <c r="C470" s="13" t="s">
        <v>2</v>
      </c>
      <c r="D470" s="14">
        <v>72</v>
      </c>
      <c r="E470" s="15">
        <v>1.1494456475984387E-4</v>
      </c>
      <c r="F470" s="15">
        <v>3.4739240382869845E-3</v>
      </c>
      <c r="G470" s="16">
        <v>1.6482230918571497E-2</v>
      </c>
      <c r="H470" s="17">
        <v>7.2347966471679667E-3</v>
      </c>
      <c r="I470" s="14">
        <v>49</v>
      </c>
      <c r="J470" s="15">
        <v>3.0731143712489639E-2</v>
      </c>
      <c r="K470" s="15">
        <v>0.10945273631840796</v>
      </c>
      <c r="L470" s="16">
        <v>0.28802496312811848</v>
      </c>
      <c r="M470" s="17">
        <v>0.11195317833898225</v>
      </c>
      <c r="N470" s="14">
        <v>368</v>
      </c>
      <c r="O470" s="15">
        <v>3.3777420675759843E-3</v>
      </c>
      <c r="P470" s="15">
        <v>9.2788209978024658E-3</v>
      </c>
      <c r="Q470" s="16">
        <v>2.3306775250908317E-2</v>
      </c>
      <c r="R470" s="17">
        <v>1.3470574404821644E-2</v>
      </c>
      <c r="S470" s="14">
        <v>376</v>
      </c>
      <c r="T470" s="15">
        <v>0.32951999999999998</v>
      </c>
      <c r="U470" s="15">
        <v>0.39610000000000001</v>
      </c>
      <c r="V470" s="16">
        <v>0.40139999999999998</v>
      </c>
      <c r="W470" s="17">
        <v>0.30516369555013595</v>
      </c>
    </row>
    <row r="471" spans="2:23">
      <c r="B471" s="34"/>
      <c r="C471" s="18" t="s">
        <v>36</v>
      </c>
      <c r="D471" s="19">
        <v>72</v>
      </c>
      <c r="E471" s="20">
        <v>1.1494456475984387E-4</v>
      </c>
      <c r="F471" s="20">
        <v>3.4739240382869845E-3</v>
      </c>
      <c r="G471" s="21">
        <v>1.6482230918571497E-2</v>
      </c>
      <c r="H471" s="22">
        <v>7.2347966471679667E-3</v>
      </c>
      <c r="I471" s="19">
        <v>49</v>
      </c>
      <c r="J471" s="20">
        <v>3.0731143712489639E-2</v>
      </c>
      <c r="K471" s="20">
        <v>0.10945273631840796</v>
      </c>
      <c r="L471" s="21">
        <v>0.28802496312811848</v>
      </c>
      <c r="M471" s="22">
        <v>0.11195317833898225</v>
      </c>
      <c r="N471" s="19">
        <v>368</v>
      </c>
      <c r="O471" s="20">
        <v>3.3777420675759843E-3</v>
      </c>
      <c r="P471" s="20">
        <v>9.2788209978024658E-3</v>
      </c>
      <c r="Q471" s="21">
        <v>2.3306775250908317E-2</v>
      </c>
      <c r="R471" s="22">
        <v>1.3470574404821644E-2</v>
      </c>
      <c r="S471" s="19">
        <v>376</v>
      </c>
      <c r="T471" s="20">
        <v>0.32951999999999998</v>
      </c>
      <c r="U471" s="20">
        <v>0.39610000000000001</v>
      </c>
      <c r="V471" s="21">
        <v>0.40139999999999998</v>
      </c>
      <c r="W471" s="22">
        <v>0.30516369555013595</v>
      </c>
    </row>
    <row r="472" spans="2:23">
      <c r="B472" s="34"/>
      <c r="C472" s="18" t="s">
        <v>35</v>
      </c>
      <c r="D472" s="19">
        <v>105</v>
      </c>
      <c r="E472" s="20">
        <v>8.6438201726776309E-3</v>
      </c>
      <c r="F472" s="20">
        <v>2.9439490395690729E-2</v>
      </c>
      <c r="G472" s="21">
        <v>9.8919502928024039E-2</v>
      </c>
      <c r="H472" s="22">
        <v>3.3541486874632549E-2</v>
      </c>
      <c r="I472" s="19">
        <v>61</v>
      </c>
      <c r="J472" s="20">
        <v>3.9871095210654628E-2</v>
      </c>
      <c r="K472" s="20">
        <v>0.11992232905494506</v>
      </c>
      <c r="L472" s="21">
        <v>0.21892275155319962</v>
      </c>
      <c r="M472" s="22">
        <v>0.12172662262848301</v>
      </c>
      <c r="N472" s="19">
        <v>330</v>
      </c>
      <c r="O472" s="20">
        <v>1.9090250154297213E-2</v>
      </c>
      <c r="P472" s="20">
        <v>2.6426263676881716E-2</v>
      </c>
      <c r="Q472" s="21">
        <v>4.3552834543803272E-2</v>
      </c>
      <c r="R472" s="22">
        <v>3.0041073671959993E-2</v>
      </c>
      <c r="S472" s="19">
        <v>330</v>
      </c>
      <c r="T472" s="20">
        <v>0.196516</v>
      </c>
      <c r="U472" s="20">
        <v>0.26027299999999998</v>
      </c>
      <c r="V472" s="21">
        <v>0.4</v>
      </c>
      <c r="W472" s="22">
        <v>0.24548415410458904</v>
      </c>
    </row>
    <row r="473" spans="2:23">
      <c r="B473" s="34"/>
      <c r="C473" s="18" t="s">
        <v>60</v>
      </c>
      <c r="D473" s="19">
        <v>28</v>
      </c>
      <c r="E473" s="20">
        <v>2.3618099328825016E-3</v>
      </c>
      <c r="F473" s="20">
        <v>2.0262265918789019E-2</v>
      </c>
      <c r="G473" s="21">
        <v>7.894535253743383E-2</v>
      </c>
      <c r="H473" s="22">
        <v>4.5756101792893786E-2</v>
      </c>
      <c r="I473" s="19">
        <v>21</v>
      </c>
      <c r="J473" s="20">
        <v>5.2254374848074055E-2</v>
      </c>
      <c r="K473" s="20">
        <v>0.13414282432472213</v>
      </c>
      <c r="L473" s="21">
        <v>0.18863916088829566</v>
      </c>
      <c r="M473" s="22">
        <v>0.12384058189846765</v>
      </c>
      <c r="N473" s="19">
        <v>192</v>
      </c>
      <c r="O473" s="20">
        <v>8.6352068153328666E-3</v>
      </c>
      <c r="P473" s="20">
        <v>2.5702846689736596E-2</v>
      </c>
      <c r="Q473" s="21">
        <v>5.1054597169880984E-2</v>
      </c>
      <c r="R473" s="22">
        <v>4.1209347750281816E-2</v>
      </c>
      <c r="S473" s="19">
        <v>200</v>
      </c>
      <c r="T473" s="20">
        <v>0.22472900000000001</v>
      </c>
      <c r="U473" s="20">
        <v>0.32418436650000004</v>
      </c>
      <c r="V473" s="21">
        <v>0.4</v>
      </c>
      <c r="W473" s="22">
        <v>0.2287390858696233</v>
      </c>
    </row>
    <row r="474" spans="2:23">
      <c r="B474" s="34"/>
      <c r="C474" s="18" t="s">
        <v>61</v>
      </c>
      <c r="D474" s="19" t="s">
        <v>59</v>
      </c>
      <c r="E474" s="20" t="s">
        <v>59</v>
      </c>
      <c r="F474" s="20" t="s">
        <v>59</v>
      </c>
      <c r="G474" s="21" t="s">
        <v>59</v>
      </c>
      <c r="H474" s="22" t="s">
        <v>59</v>
      </c>
      <c r="I474" s="19" t="s">
        <v>59</v>
      </c>
      <c r="J474" s="20" t="s">
        <v>59</v>
      </c>
      <c r="K474" s="20" t="s">
        <v>59</v>
      </c>
      <c r="L474" s="21" t="s">
        <v>59</v>
      </c>
      <c r="M474" s="22" t="s">
        <v>59</v>
      </c>
      <c r="N474" s="19" t="s">
        <v>59</v>
      </c>
      <c r="O474" s="20" t="s">
        <v>59</v>
      </c>
      <c r="P474" s="20" t="s">
        <v>59</v>
      </c>
      <c r="Q474" s="21" t="s">
        <v>59</v>
      </c>
      <c r="R474" s="22" t="s">
        <v>59</v>
      </c>
      <c r="S474" s="19" t="s">
        <v>59</v>
      </c>
      <c r="T474" s="20" t="s">
        <v>59</v>
      </c>
      <c r="U474" s="20" t="s">
        <v>59</v>
      </c>
      <c r="V474" s="21" t="s">
        <v>59</v>
      </c>
      <c r="W474" s="22" t="s">
        <v>59</v>
      </c>
    </row>
    <row r="475" spans="2:23">
      <c r="B475" s="34"/>
      <c r="C475" s="18" t="s">
        <v>62</v>
      </c>
      <c r="D475" s="19" t="s">
        <v>59</v>
      </c>
      <c r="E475" s="20" t="s">
        <v>59</v>
      </c>
      <c r="F475" s="20" t="s">
        <v>59</v>
      </c>
      <c r="G475" s="21" t="s">
        <v>59</v>
      </c>
      <c r="H475" s="22" t="s">
        <v>59</v>
      </c>
      <c r="I475" s="19" t="s">
        <v>59</v>
      </c>
      <c r="J475" s="20" t="s">
        <v>59</v>
      </c>
      <c r="K475" s="20" t="s">
        <v>59</v>
      </c>
      <c r="L475" s="21" t="s">
        <v>59</v>
      </c>
      <c r="M475" s="22" t="s">
        <v>59</v>
      </c>
      <c r="N475" s="19">
        <v>20</v>
      </c>
      <c r="O475" s="20">
        <v>9.1029999999999995E-4</v>
      </c>
      <c r="P475" s="20">
        <v>3.8777616726470652E-3</v>
      </c>
      <c r="Q475" s="21">
        <v>8.2500000000000004E-3</v>
      </c>
      <c r="R475" s="22">
        <v>8.0781762372460365E-3</v>
      </c>
      <c r="S475" s="19">
        <v>20</v>
      </c>
      <c r="T475" s="20">
        <v>0.38776827449999995</v>
      </c>
      <c r="U475" s="20">
        <v>0.4</v>
      </c>
      <c r="V475" s="21">
        <v>0.4</v>
      </c>
      <c r="W475" s="22">
        <v>0.38049097394696524</v>
      </c>
    </row>
    <row r="476" spans="2:23">
      <c r="B476" s="34"/>
      <c r="C476" s="23" t="s">
        <v>3</v>
      </c>
      <c r="D476" s="24">
        <v>13</v>
      </c>
      <c r="E476" s="25">
        <v>2.8710018759660549E-8</v>
      </c>
      <c r="F476" s="25">
        <v>8.2021649845631704E-4</v>
      </c>
      <c r="G476" s="26">
        <v>1.4714486492425206E-3</v>
      </c>
      <c r="H476" s="27">
        <v>1.1625811640577051E-3</v>
      </c>
      <c r="I476" s="24">
        <v>8</v>
      </c>
      <c r="J476" s="25">
        <v>6.5788817591890883E-2</v>
      </c>
      <c r="K476" s="25">
        <v>0.13370047596122309</v>
      </c>
      <c r="L476" s="26">
        <v>0.38928276584673638</v>
      </c>
      <c r="M476" s="27">
        <v>0.16713252563738179</v>
      </c>
      <c r="N476" s="24">
        <v>56</v>
      </c>
      <c r="O476" s="25">
        <v>3.1285509322232161E-3</v>
      </c>
      <c r="P476" s="25">
        <v>6.554489219441237E-3</v>
      </c>
      <c r="Q476" s="26">
        <v>1.0601999999999999E-2</v>
      </c>
      <c r="R476" s="27">
        <v>8.8744750549519628E-3</v>
      </c>
      <c r="S476" s="24">
        <v>57</v>
      </c>
      <c r="T476" s="25">
        <v>0.38619999999999999</v>
      </c>
      <c r="U476" s="25">
        <v>0.4</v>
      </c>
      <c r="V476" s="26">
        <v>0.40408899999999998</v>
      </c>
      <c r="W476" s="27">
        <v>0.31617603914823533</v>
      </c>
    </row>
    <row r="477" spans="2:23">
      <c r="B477" s="34"/>
      <c r="C477" s="18" t="s">
        <v>63</v>
      </c>
      <c r="D477" s="24">
        <v>152</v>
      </c>
      <c r="E477" s="25">
        <v>9.3241988664549043E-5</v>
      </c>
      <c r="F477" s="25">
        <v>7.5362229957117008E-4</v>
      </c>
      <c r="G477" s="26">
        <v>3.4449366226894781E-3</v>
      </c>
      <c r="H477" s="27">
        <v>2.1424664947076386E-2</v>
      </c>
      <c r="I477" s="24">
        <v>115</v>
      </c>
      <c r="J477" s="25">
        <v>4.975688653752805E-2</v>
      </c>
      <c r="K477" s="25">
        <v>0.15670250930706758</v>
      </c>
      <c r="L477" s="26">
        <v>0.46568627450980393</v>
      </c>
      <c r="M477" s="27">
        <v>0.15103979771253542</v>
      </c>
      <c r="N477" s="24">
        <v>456</v>
      </c>
      <c r="O477" s="25">
        <v>6.5575523429838526E-3</v>
      </c>
      <c r="P477" s="25">
        <v>1.2093069494972577E-2</v>
      </c>
      <c r="Q477" s="26">
        <v>2.1253851099361416E-2</v>
      </c>
      <c r="R477" s="27">
        <v>2.3399725686337889E-2</v>
      </c>
      <c r="S477" s="24">
        <v>456</v>
      </c>
      <c r="T477" s="25">
        <v>0.1671</v>
      </c>
      <c r="U477" s="25">
        <v>0.21736</v>
      </c>
      <c r="V477" s="26">
        <v>0.30455531699999999</v>
      </c>
      <c r="W477" s="27">
        <v>0.28922296465944258</v>
      </c>
    </row>
    <row r="478" spans="2:23">
      <c r="B478" s="34"/>
      <c r="C478" s="18" t="s">
        <v>64</v>
      </c>
      <c r="D478" s="24" t="s">
        <v>59</v>
      </c>
      <c r="E478" s="25" t="s">
        <v>59</v>
      </c>
      <c r="F478" s="25" t="s">
        <v>59</v>
      </c>
      <c r="G478" s="26" t="s">
        <v>59</v>
      </c>
      <c r="H478" s="27" t="s">
        <v>59</v>
      </c>
      <c r="I478" s="24" t="s">
        <v>59</v>
      </c>
      <c r="J478" s="25" t="s">
        <v>59</v>
      </c>
      <c r="K478" s="25" t="s">
        <v>59</v>
      </c>
      <c r="L478" s="26" t="s">
        <v>59</v>
      </c>
      <c r="M478" s="27" t="s">
        <v>59</v>
      </c>
      <c r="N478" s="24">
        <v>5</v>
      </c>
      <c r="O478" s="25">
        <v>2.6358576426843156E-2</v>
      </c>
      <c r="P478" s="25">
        <v>2.6358576426843156E-2</v>
      </c>
      <c r="Q478" s="26">
        <v>3.2135188000000002E-2</v>
      </c>
      <c r="R478" s="27">
        <v>8.5291738024838096E-2</v>
      </c>
      <c r="S478" s="24">
        <v>5</v>
      </c>
      <c r="T478" s="25">
        <v>0.2155</v>
      </c>
      <c r="U478" s="25">
        <v>0.32120638600000001</v>
      </c>
      <c r="V478" s="26">
        <v>0.354749166</v>
      </c>
      <c r="W478" s="27">
        <v>0.23939428582224304</v>
      </c>
    </row>
    <row r="479" spans="2:23">
      <c r="B479" s="34"/>
      <c r="C479" s="18" t="s">
        <v>65</v>
      </c>
      <c r="D479" s="19">
        <v>62</v>
      </c>
      <c r="E479" s="20">
        <v>2.0597273734136907E-4</v>
      </c>
      <c r="F479" s="20">
        <v>3.2011004378194171E-3</v>
      </c>
      <c r="G479" s="21">
        <v>7.291709967262308E-3</v>
      </c>
      <c r="H479" s="22">
        <v>3.3319360586257793E-3</v>
      </c>
      <c r="I479" s="19">
        <v>44</v>
      </c>
      <c r="J479" s="20">
        <v>3.2363303968654791E-2</v>
      </c>
      <c r="K479" s="20">
        <v>6.225133825131185E-2</v>
      </c>
      <c r="L479" s="21">
        <v>0.17449689727971618</v>
      </c>
      <c r="M479" s="22">
        <v>0.11033030451557277</v>
      </c>
      <c r="N479" s="19">
        <v>384</v>
      </c>
      <c r="O479" s="20">
        <v>4.4458012967313731E-3</v>
      </c>
      <c r="P479" s="20">
        <v>8.9950544942563136E-3</v>
      </c>
      <c r="Q479" s="21">
        <v>1.7459149529796037E-2</v>
      </c>
      <c r="R479" s="22">
        <v>1.0072061464237126E-2</v>
      </c>
      <c r="S479" s="19">
        <v>384</v>
      </c>
      <c r="T479" s="20">
        <v>0.14493</v>
      </c>
      <c r="U479" s="20">
        <v>0.17449999999999999</v>
      </c>
      <c r="V479" s="21">
        <v>0.23052755</v>
      </c>
      <c r="W479" s="22">
        <v>0.1991039552610345</v>
      </c>
    </row>
    <row r="480" spans="2:23">
      <c r="B480" s="34"/>
      <c r="C480" s="18" t="s">
        <v>37</v>
      </c>
      <c r="D480" s="19">
        <v>14</v>
      </c>
      <c r="E480" s="20">
        <v>1.8809291791807698E-5</v>
      </c>
      <c r="F480" s="20">
        <v>2.0849503030756717E-3</v>
      </c>
      <c r="G480" s="21">
        <v>5.6023713937288369E-3</v>
      </c>
      <c r="H480" s="22">
        <v>2.0435896160712961E-3</v>
      </c>
      <c r="I480" s="19">
        <v>11</v>
      </c>
      <c r="J480" s="20">
        <v>2.7386117542956563E-2</v>
      </c>
      <c r="K480" s="20">
        <v>5.635381988166905E-2</v>
      </c>
      <c r="L480" s="21">
        <v>0.13101482041776455</v>
      </c>
      <c r="M480" s="22">
        <v>9.3658461520825353E-2</v>
      </c>
      <c r="N480" s="19">
        <v>61</v>
      </c>
      <c r="O480" s="20">
        <v>4.5765726038664821E-3</v>
      </c>
      <c r="P480" s="20">
        <v>9.3364733651209123E-3</v>
      </c>
      <c r="Q480" s="21">
        <v>1.7459149529796037E-2</v>
      </c>
      <c r="R480" s="22">
        <v>9.8175221997445893E-3</v>
      </c>
      <c r="S480" s="19">
        <v>62</v>
      </c>
      <c r="T480" s="20">
        <v>0.14090800000000001</v>
      </c>
      <c r="U480" s="20">
        <v>0.17430000000000001</v>
      </c>
      <c r="V480" s="21">
        <v>0.23125509999999999</v>
      </c>
      <c r="W480" s="22">
        <v>0.19792714609086273</v>
      </c>
    </row>
    <row r="481" spans="2:23" ht="15.75" thickBot="1">
      <c r="B481" s="35"/>
      <c r="C481" s="28" t="s">
        <v>38</v>
      </c>
      <c r="D481" s="29">
        <v>90</v>
      </c>
      <c r="E481" s="30">
        <v>8.2247838447391285E-4</v>
      </c>
      <c r="F481" s="30">
        <v>3.2098711214783426E-3</v>
      </c>
      <c r="G481" s="31">
        <v>7.5514186842164958E-3</v>
      </c>
      <c r="H481" s="32">
        <v>3.1493011982156056E-3</v>
      </c>
      <c r="I481" s="29">
        <v>60</v>
      </c>
      <c r="J481" s="30">
        <v>0.12625159600478653</v>
      </c>
      <c r="K481" s="30">
        <v>0.36795813648183023</v>
      </c>
      <c r="L481" s="31">
        <v>0.6059173734410187</v>
      </c>
      <c r="M481" s="32">
        <v>0.37215222885656246</v>
      </c>
      <c r="N481" s="29">
        <v>200</v>
      </c>
      <c r="O481" s="30">
        <v>4.8105636731953739E-3</v>
      </c>
      <c r="P481" s="30">
        <v>1.3639815570747629E-2</v>
      </c>
      <c r="Q481" s="31">
        <v>3.5279235449534568E-2</v>
      </c>
      <c r="R481" s="32">
        <v>1.3905197319650038E-2</v>
      </c>
      <c r="S481" s="29">
        <v>200</v>
      </c>
      <c r="T481" s="30">
        <v>0.50270000000000004</v>
      </c>
      <c r="U481" s="30">
        <v>0.63102994000000001</v>
      </c>
      <c r="V481" s="31">
        <v>0.75391140000000001</v>
      </c>
      <c r="W481" s="32">
        <v>0.68324572246139592</v>
      </c>
    </row>
  </sheetData>
  <mergeCells count="49">
    <mergeCell ref="B350:B361"/>
    <mergeCell ref="B290:B301"/>
    <mergeCell ref="B302:B313"/>
    <mergeCell ref="B314:B325"/>
    <mergeCell ref="B326:B337"/>
    <mergeCell ref="B338:B349"/>
    <mergeCell ref="B230:B241"/>
    <mergeCell ref="B242:B253"/>
    <mergeCell ref="B254:B265"/>
    <mergeCell ref="B266:B277"/>
    <mergeCell ref="B278:B289"/>
    <mergeCell ref="B110:B121"/>
    <mergeCell ref="B122:B133"/>
    <mergeCell ref="B134:B145"/>
    <mergeCell ref="B146:B157"/>
    <mergeCell ref="B218:B229"/>
    <mergeCell ref="B158:B169"/>
    <mergeCell ref="B170:B181"/>
    <mergeCell ref="B182:B193"/>
    <mergeCell ref="B194:B205"/>
    <mergeCell ref="B206:B217"/>
    <mergeCell ref="B62:B73"/>
    <mergeCell ref="B50:B61"/>
    <mergeCell ref="B74:B85"/>
    <mergeCell ref="B86:B97"/>
    <mergeCell ref="B98:B109"/>
    <mergeCell ref="B14:B25"/>
    <mergeCell ref="B26:B37"/>
    <mergeCell ref="B38:B49"/>
    <mergeCell ref="D5:W5"/>
    <mergeCell ref="D6:W6"/>
    <mergeCell ref="D7:W7"/>
    <mergeCell ref="D8:W8"/>
    <mergeCell ref="D9:W9"/>
    <mergeCell ref="D10:W11"/>
    <mergeCell ref="D12:H12"/>
    <mergeCell ref="I12:M12"/>
    <mergeCell ref="N12:R12"/>
    <mergeCell ref="S12:W12"/>
    <mergeCell ref="B362:B373"/>
    <mergeCell ref="B374:B385"/>
    <mergeCell ref="B386:B397"/>
    <mergeCell ref="B398:B409"/>
    <mergeCell ref="B410:B421"/>
    <mergeCell ref="B422:B433"/>
    <mergeCell ref="B434:B445"/>
    <mergeCell ref="B446:B457"/>
    <mergeCell ref="B458:B469"/>
    <mergeCell ref="B470:B481"/>
  </mergeCells>
  <conditionalFormatting sqref="E14:H481">
    <cfRule type="expression" dxfId="4" priority="4">
      <formula>IF(ISNUMBER(E14),IF(E14&gt;1,TRUE,FALSE),FALSE)</formula>
    </cfRule>
  </conditionalFormatting>
  <conditionalFormatting sqref="H14:H481 M14:M481 R14:R481 W14:W481">
    <cfRule type="expression" dxfId="3" priority="5">
      <formula>IF(H14&gt;F14*4,TRUE,FALSE)</formula>
    </cfRule>
  </conditionalFormatting>
  <conditionalFormatting sqref="J14:M481">
    <cfRule type="expression" dxfId="2" priority="3">
      <formula>IF(ISNUMBER(J14),IF(J14&gt;1,TRUE,FALSE),FALSE)</formula>
    </cfRule>
  </conditionalFormatting>
  <conditionalFormatting sqref="O14:R481">
    <cfRule type="expression" dxfId="1" priority="2">
      <formula>IF(ISNUMBER(O14),IF(O14&gt;1,TRUE,FALSE),FALSE)</formula>
    </cfRule>
  </conditionalFormatting>
  <conditionalFormatting sqref="T14:W481">
    <cfRule type="expression" dxfId="0" priority="1">
      <formula>IF(ISNUMBER(T14),IF(T14&gt;1,TRUE,FALSE),FALSE)</formula>
    </cfRule>
  </conditionalFormatting>
  <pageMargins left="0.25" right="0.25" top="0.75" bottom="0.75" header="0.3" footer="0.3"/>
  <pageSetup paperSize="9" scale="52" fitToHeight="0" orientation="landscape" r:id="rId1"/>
  <rowBreaks count="12" manualBreakCount="12">
    <brk id="49" max="23" man="1"/>
    <brk id="85" max="23" man="1"/>
    <brk id="121" max="23" man="1"/>
    <brk id="157" max="23" man="1"/>
    <brk id="193" max="23" man="1"/>
    <brk id="229" max="23" man="1"/>
    <brk id="265" max="23" man="1"/>
    <brk id="301" max="23" man="1"/>
    <brk id="337" max="23" man="1"/>
    <brk id="373" max="23" man="1"/>
    <brk id="409" max="23" man="1"/>
    <brk id="445" max="23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2" tint="-0.249977111117893"/>
    <pageSetUpPr fitToPage="1"/>
  </sheetPr>
  <dimension ref="A1"/>
  <sheetViews>
    <sheetView view="pageBreakPreview" topLeftCell="A23" zoomScale="90" zoomScaleNormal="100" zoomScaleSheetLayoutView="90" workbookViewId="0">
      <selection activeCell="R60" sqref="R60"/>
    </sheetView>
  </sheetViews>
  <sheetFormatPr defaultColWidth="9.140625" defaultRowHeight="15"/>
  <cols>
    <col min="1" max="16384" width="9.140625" style="1"/>
  </cols>
  <sheetData/>
  <pageMargins left="0.70866141732283472" right="0.70866141732283472" top="0.74803149606299213" bottom="0.74803149606299213" header="0.31496062992125984" footer="0.31496062992125984"/>
  <pageSetup paperSize="9" scale="68" fitToHeight="0" orientation="portrait" r:id="rId1"/>
  <rowBreaks count="1" manualBreakCount="1">
    <brk id="61" max="16383" man="1"/>
  </rowBreaks>
  <drawing r:id="rId2"/>
</worksheet>
</file>

<file path=docMetadata/LabelInfo.xml><?xml version="1.0" encoding="utf-8"?>
<clbl:labelList xmlns:clbl="http://schemas.microsoft.com/office/2020/mipLabelMetadata">
  <clbl:label id="{e66ba66e-8b7b-475b-ae81-4aab15d5f212}" enabled="1" method="Privileged" siteId="{3bacb4ff-f1a2-4c92-b96c-e99fec826b6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2025 Q3</vt:lpstr>
      <vt:lpstr>Methodology</vt:lpstr>
      <vt:lpstr>'2025 Q3'!Print_Area</vt:lpstr>
      <vt:lpstr>'2025 Q3'!Print_Titles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assaro</dc:creator>
  <cp:lastModifiedBy>Gloria Muraro</cp:lastModifiedBy>
  <cp:lastPrinted>2019-09-20T16:08:55Z</cp:lastPrinted>
  <dcterms:created xsi:type="dcterms:W3CDTF">2016-12-15T17:39:22Z</dcterms:created>
  <dcterms:modified xsi:type="dcterms:W3CDTF">2025-12-11T14:31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683431-8046-4F1E-8E9C-422B86927BBC}</vt:lpwstr>
  </property>
  <property fmtid="{D5CDD505-2E9C-101B-9397-08002B2CF9AE}" pid="3" name="MSIP_Label_5c7eb9de-735b-4a68-8fe4-c9c62709b012_Enabled">
    <vt:lpwstr>true</vt:lpwstr>
  </property>
  <property fmtid="{D5CDD505-2E9C-101B-9397-08002B2CF9AE}" pid="4" name="MSIP_Label_5c7eb9de-735b-4a68-8fe4-c9c62709b012_SetDate">
    <vt:lpwstr>2022-06-28T13:50:39Z</vt:lpwstr>
  </property>
  <property fmtid="{D5CDD505-2E9C-101B-9397-08002B2CF9AE}" pid="5" name="MSIP_Label_5c7eb9de-735b-4a68-8fe4-c9c62709b012_Method">
    <vt:lpwstr>Standard</vt:lpwstr>
  </property>
  <property fmtid="{D5CDD505-2E9C-101B-9397-08002B2CF9AE}" pid="6" name="MSIP_Label_5c7eb9de-735b-4a68-8fe4-c9c62709b012_Name">
    <vt:lpwstr>EBA Regular Use</vt:lpwstr>
  </property>
  <property fmtid="{D5CDD505-2E9C-101B-9397-08002B2CF9AE}" pid="7" name="MSIP_Label_5c7eb9de-735b-4a68-8fe4-c9c62709b012_SiteId">
    <vt:lpwstr>3bacb4ff-f1a2-4c92-b96c-e99fec826b68</vt:lpwstr>
  </property>
  <property fmtid="{D5CDD505-2E9C-101B-9397-08002B2CF9AE}" pid="8" name="MSIP_Label_5c7eb9de-735b-4a68-8fe4-c9c62709b012_ActionId">
    <vt:lpwstr>e7cdb561-fa68-4a9c-9edc-9629426dae20</vt:lpwstr>
  </property>
  <property fmtid="{D5CDD505-2E9C-101B-9397-08002B2CF9AE}" pid="9" name="MSIP_Label_5c7eb9de-735b-4a68-8fe4-c9c62709b012_ContentBits">
    <vt:lpwstr>1</vt:lpwstr>
  </property>
</Properties>
</file>